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ntents"/>
      <sheetName val="E"/>
      <sheetName val="W&amp;T"/>
      <sheetName val="Countries_Master"/>
      <sheetName val="EDSS Retrieve"/>
      <sheetName val="REER"/>
      <sheetName val="lookup"/>
      <sheetName val="GE Calculation"/>
      <sheetName val="PV_Base"/>
      <sheetName val="Data-Input"/>
      <sheetName val="DMX_IN"/>
      <sheetName val="Instructions"/>
      <sheetName val="Orgao"/>
      <sheetName val="Provincial"/>
      <sheetName val="MSRV"/>
      <sheetName val="Cover"/>
      <sheetName val="NPV Reduction"/>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C_Summary"/>
      <sheetName val="D_%GDP"/>
      <sheetName val="IN_Chart2 IPI"/>
      <sheetName val="Input 1- Basics"/>
      <sheetName val="Read Me"/>
      <sheetName val="CentGovCons"/>
      <sheetName val="Gen Gvt"/>
      <sheetName val="Rest of GG"/>
      <sheetName val="country name lookup"/>
      <sheetName val="CPIA"/>
      <sheetName val="Exchange Rate chart"/>
      <sheetName val="Table 1 SEI"/>
      <sheetName val="ReadMe"/>
      <sheetName val="Q6"/>
      <sheetName val="Q5"/>
      <sheetName val="WETA-WEO"/>
      <sheetName val="Control"/>
      <sheetName val="CountryList"/>
      <sheetName val="Rev"/>
      <sheetName val="T1. Select Economic Indicators"/>
      <sheetName val="C_Summary1"/>
      <sheetName val="D_%GDP1"/>
      <sheetName val="Fiscal_Tables"/>
      <sheetName val="EDSS_Retrieve"/>
      <sheetName val="GE_Calculation"/>
      <sheetName val="FISC(SR)_gap"/>
      <sheetName val="Brent_Oil_Price_Sept_1"/>
      <sheetName val="LNG_Pricing"/>
      <sheetName val="Auth_revenue_data"/>
      <sheetName val="Table_2a_FISC(SR)_gap"/>
      <sheetName val="Table_2b_FISC(SR)_gap_%"/>
      <sheetName val="A_(stock-taking)"/>
      <sheetName val="MoF_-_bank_net_financing"/>
      <sheetName val="Vehicle_taxes"/>
      <sheetName val="Fiscal_adjustment_2019"/>
      <sheetName val="Fiscal_adjustment_2016-17"/>
      <sheetName val="Measures_taken_in_2018"/>
      <sheetName val="Planned_Measures_in_2017"/>
      <sheetName val="Auth_Discrepancy_table_2017"/>
      <sheetName val="Table_2c_SR_Q"/>
      <sheetName val="Auth_Discrepancy_table_2018"/>
      <sheetName val="Consolidated_debt_checking"/>
      <sheetName val="Ex_rate_bloom"/>
      <sheetName val="Gen_Gvt"/>
      <sheetName val="Rest_of_GG"/>
      <sheetName val="country_name_lookup"/>
      <sheetName val="_Costos"/>
      <sheetName val="_Panel_de_Control"/>
      <sheetName val="IN_Chart2_IPI"/>
      <sheetName val="Input_1-_Basics"/>
      <sheetName val="Read_Me"/>
      <sheetName val="NPV_Reduction"/>
      <sheetName val="Exchange_Rate_chart"/>
      <sheetName val="Table_1_SEI"/>
      <sheetName val="Fiscal_Tables1"/>
      <sheetName val="C_Summary2"/>
      <sheetName val="D_%GDP2"/>
      <sheetName val="Fiscal_Tables2"/>
      <sheetName val="EDSS_Retrieve1"/>
      <sheetName val="GE_Calculation1"/>
      <sheetName val="COP FED"/>
      <sheetName val="SUD 2005"/>
      <sheetName val="Savings &amp; Invest."/>
      <sheetName val="Счет-Фактура"/>
      <sheetName val="Накладная"/>
      <sheetName val="2 илова"/>
      <sheetName val="2 илова миллий"/>
      <sheetName val="Лист1 (2)"/>
      <sheetName val="fondo promedio"/>
      <sheetName val="GRÁFICO DE FONDO POR AFILIADO"/>
      <sheetName val="CountryReference"/>
      <sheetName val="CPAData"/>
      <sheetName val="DB"/>
      <sheetName val="Schet-Faktura"/>
      <sheetName val="Nakladnaya"/>
      <sheetName val="2 ilova"/>
      <sheetName val="2 ilova milliy"/>
      <sheetName val="List1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사양조정"/>
      <sheetName val="COP FED"/>
      <sheetName val="CPIINDEX"/>
      <sheetName val="параметр (формуда)"/>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Осн.пок"/>
      <sheetName val="дивиденды"/>
      <sheetName val="Расх пер УМЗ"/>
      <sheetName val="Расход периода"/>
      <sheetName val="Себ толлинг"/>
      <sheetName val="кол-во"/>
      <sheetName val="кол-во (2)"/>
      <sheetName val="БАЛАНС"/>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sheetName val="ЦРМП"/>
      <sheetName val="ЦРМО"/>
      <sheetName val="спецмолоко"/>
      <sheetName val="зарплата"/>
      <sheetName val="зарплата (2)"/>
      <sheetName val="зарплата (3)"/>
      <sheetName val="зарплата ОТК"/>
      <sheetName val="амортизация"/>
      <sheetName val="D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2"/>
      <sheetName val="Hoja1"/>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ndo promedio"/>
      <sheetName val="GRÁFICO DE FONDO POR AFILIADO"/>
      <sheetName val="GR?FICO DE FONDO POR AFILIADO"/>
      <sheetName val="AeCO SPL"/>
      <sheetName val="GR_FICO DE FONDO POR AFILIADO"/>
      <sheetName val="Date"/>
      <sheetName val="ж а м и"/>
      <sheetName val="Лист1"/>
      <sheetName val="CPIINDEX"/>
      <sheetName val="параметр (формуда)"/>
      <sheetName val="FDOAFL"/>
      <sheetName val="Savings &amp; Invest."/>
      <sheetName val="Tit"/>
      <sheetName val="План пр-ва"/>
      <sheetName val="SimInp1"/>
      <sheetName val="ModDef"/>
      <sheetName val="Model"/>
      <sheetName val="C Summary"/>
      <sheetName val="GR罠ICO DE FONDO POR AFILIADO"/>
      <sheetName val="country name lookup"/>
      <sheetName val="table1"/>
      <sheetName val="Cuadro5"/>
      <sheetName val="fondo_promedio"/>
      <sheetName val="GRÁFICO_DE_FONDO_POR_AFILIADO"/>
      <sheetName val="Bench - 99"/>
      <sheetName val="E"/>
      <sheetName val="B"/>
      <sheetName val="transfer"/>
      <sheetName val="C"/>
      <sheetName val="InputTopping Up"/>
      <sheetName val="Parque Automotor"/>
      <sheetName val="CoefStocks"/>
      <sheetName val="SIGADE"/>
      <sheetName val="IN_Bond_instrument"/>
      <sheetName val="Table 1 (summary)"/>
      <sheetName val="PONDRAMA"/>
      <sheetName val="SUPUESTOS"/>
      <sheetName val="RESULTADOS"/>
      <sheetName val="SMONET-FINANC"/>
      <sheetName val="SFISCAL-MOD"/>
      <sheetName val="SREAL"/>
      <sheetName val="Жиззах янги раз"/>
      <sheetName val="사양조정"/>
      <sheetName val="GKO11"/>
      <sheetName val="tab17"/>
      <sheetName val="2 илова"/>
      <sheetName val="2 илова миллий"/>
      <sheetName val="Лист1 (2)"/>
      <sheetName val="Parametres"/>
      <sheetName val="Table"/>
      <sheetName val="Analysis of Interest"/>
      <sheetName val="Таблицы_"/>
      <sheetName val="Зарплата"/>
      <sheetName val="7 (2)"/>
      <sheetName val="Амортизация"/>
      <sheetName val="Счет-Фактура"/>
      <sheetName val="Накладная"/>
      <sheetName val="Data input"/>
      <sheetName val="табл чувств"/>
      <sheetName val="План продаж"/>
    </sheetNames>
    <sheetDataSet>
      <sheetData sheetId="0" refreshError="1">
        <row r="37">
          <cell r="A37" t="str">
            <v>CUADRO N° 10.3.1.</v>
          </cell>
        </row>
        <row r="38">
          <cell r="A38" t="str">
            <v>FONDO POR AFILIADO</v>
          </cell>
        </row>
        <row r="42">
          <cell r="C42" t="str">
            <v>VALOR DEL FONDO</v>
          </cell>
          <cell r="D42" t="str">
            <v>AFILIACIÓN</v>
          </cell>
          <cell r="E42" t="str">
            <v>FONDO</v>
          </cell>
          <cell r="F42" t="str">
            <v>AFILIACIÓN</v>
          </cell>
          <cell r="G42">
            <v>0</v>
          </cell>
          <cell r="H42">
            <v>0</v>
          </cell>
          <cell r="I42" t="str">
            <v>FONDO</v>
          </cell>
        </row>
        <row r="43">
          <cell r="A43" t="str">
            <v>AFJP</v>
          </cell>
          <cell r="B43" t="str">
            <v>VALOR DEL FONDO</v>
          </cell>
          <cell r="C43" t="str">
            <v>A FIN DE CADA MES</v>
          </cell>
          <cell r="D43" t="str">
            <v>TOTAL</v>
          </cell>
          <cell r="E43" t="str">
            <v>POR AFILIADO</v>
          </cell>
          <cell r="F43" t="str">
            <v>TOTAL</v>
          </cell>
          <cell r="G43">
            <v>0</v>
          </cell>
          <cell r="H43">
            <v>0</v>
          </cell>
          <cell r="I43" t="str">
            <v>POR AFILIADO</v>
          </cell>
          <cell r="J43" t="str">
            <v>FONDO POR AFILIADO</v>
          </cell>
        </row>
        <row r="44">
          <cell r="B44" t="str">
            <v>al 31 de marzo</v>
          </cell>
          <cell r="C44" t="str">
            <v>PROMEDIO</v>
          </cell>
          <cell r="D44" t="str">
            <v>A FIN DE CADA MES</v>
          </cell>
          <cell r="E44">
            <v>0</v>
          </cell>
          <cell r="F44">
            <v>0</v>
          </cell>
          <cell r="G44">
            <v>0</v>
          </cell>
          <cell r="H44">
            <v>0</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E52">
            <v>65389</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Вариант 1"/>
      <sheetName val="осн.пар."/>
      <sheetName val="Data input"/>
      <sheetName val="Ст-сть проекта"/>
      <sheetName val="стоим НИИК"/>
      <sheetName val="Capex1"/>
      <sheetName val="schedule "/>
      <sheetName val="Расчет ост стоим сущ ОФ"/>
      <sheetName val="Льготный (в ин. вал)"/>
      <sheetName val="Льготный (в мест. вал)"/>
      <sheetName val="ФРР"/>
      <sheetName val="Кредиты банков (в ин. вал.)"/>
      <sheetName val="Кредиты банков (в мест. вал.)"/>
      <sheetName val="Амортизация Сущ"/>
      <sheetName val="Амортизация NEW "/>
      <sheetName val="комм.банк"/>
      <sheetName val="Кредиты"/>
      <sheetName val="План пр-ва"/>
      <sheetName val="План продаж"/>
      <sheetName val="Зарплата "/>
      <sheetName val="Выбросы"/>
      <sheetName val="Сырье и материалы"/>
      <sheetName val="Ремонт"/>
      <sheetName val="Годовые издержки (без реал.)"/>
      <sheetName val="Годовые издержки (с реал.)"/>
      <sheetName val="стоим. Симаг"/>
      <sheetName val="Capex (Симаг)"/>
      <sheetName val="schedule (Симаг)"/>
      <sheetName val="Расходы периода"/>
      <sheetName val="Коэф обор"/>
      <sheetName val="Обор капитал (без реал.)"/>
      <sheetName val="Обор капитал (с реал.)"/>
      <sheetName val="Налоги (без реал.) "/>
      <sheetName val="Налоги (с реал.)"/>
      <sheetName val="Прибыли и убытки (без реал.)"/>
      <sheetName val="Прибыли и убытки (с реал.)"/>
      <sheetName val="Притоки и оттоки (без реал.)"/>
      <sheetName val="Притоки и оттоки (с реал.)"/>
      <sheetName val="фин ресурсы (без реал.)"/>
      <sheetName val="Для МинФин."/>
      <sheetName val="Расчет эффективности по про (2)"/>
      <sheetName val="Расчет эффективности по проекту"/>
      <sheetName val="фин ресурсы (с реал.)"/>
      <sheetName val="Диаграмма1"/>
      <sheetName val="Диаграмма2"/>
      <sheetName val="Калькуляция"/>
      <sheetName val="Расшифровка накладных"/>
      <sheetName val="табл чувств"/>
      <sheetName val="для Минфина"/>
      <sheetName val="Баланс"/>
      <sheetName val="Ст-сть проекта (2)"/>
      <sheetName val="ПОКАЗАТЕЛИ СТОРОН"/>
      <sheetName val="Ист. фин-я"/>
      <sheetName val="Издержки литья"/>
      <sheetName val="Диаграмма3"/>
      <sheetName val="Диаграмма4"/>
      <sheetName val="Диаграмма5"/>
      <sheetName val="Диаграмма6"/>
      <sheetName val="Диаграмма7"/>
      <sheetName val="Анализ"/>
      <sheetName val="Лист1"/>
      <sheetName val="Распр_выр"/>
      <sheetName val="График фин-я (мес.)"/>
      <sheetName val="график"/>
      <sheetName val="Summary"/>
      <sheetName val="Capex"/>
      <sheetName val="Summary OPS"/>
      <sheetName val="Курс валюты"/>
      <sheetName val="Цена"/>
      <sheetName val="энергоресурсы"/>
      <sheetName val="Зарплата 2"/>
      <sheetName val="ЧОК"/>
      <sheetName val="Диаграмма8"/>
      <sheetName val="Диаграмма9"/>
      <sheetName val="Диаграмма10"/>
      <sheetName val="Диаграмма11"/>
      <sheetName val="Диаграмма12"/>
      <sheetName val="Диаграмма13"/>
      <sheetName val="Диаграмма14"/>
      <sheetName val="Плёан пр-ва"/>
      <sheetName val="#ССЫЛКА"/>
      <sheetName val="ПТЭО_Модернизация производства "/>
      <sheetName val="Жиззах янги раз"/>
      <sheetName val="BAL"/>
      <sheetName val="Косон ПП"/>
      <sheetName val="Вариант_1"/>
      <sheetName val="осн_пар_"/>
      <sheetName val="Data_input"/>
      <sheetName val="Ст-сть_проекта"/>
      <sheetName val="стоим_НИИК"/>
      <sheetName val="schedule_"/>
      <sheetName val="Расчет_ост_стоим_сущ_ОФ"/>
      <sheetName val="Льготный_(в_ин__вал)"/>
      <sheetName val="Льготный_(в_мест__вал)"/>
      <sheetName val="Кредиты_банков_(в_ин__вал_)"/>
      <sheetName val="Кредиты_банков_(в_мест__вал_)"/>
      <sheetName val="Амортизация_Сущ"/>
      <sheetName val="Амортизация_NEW_"/>
      <sheetName val="комм_банк"/>
      <sheetName val="План_пр-ва"/>
      <sheetName val="План_продаж"/>
      <sheetName val="Зарплата_"/>
      <sheetName val="Сырье_и_материалы"/>
      <sheetName val="Годовые_издержки_(без_реал_)"/>
      <sheetName val="Годовые_издержки_(с_реал_)"/>
      <sheetName val="стоим__Симаг"/>
      <sheetName val="Capex_(Симаг)"/>
      <sheetName val="schedule_(Симаг)"/>
      <sheetName val="Расходы_периода"/>
      <sheetName val="Коэф_обор"/>
      <sheetName val="Обор_капитал_(без_реал_)"/>
      <sheetName val="Обор_капитал_(с_реал_)"/>
      <sheetName val="Налоги_(без_реал_)_"/>
      <sheetName val="Налоги_(с_реал_)"/>
      <sheetName val="Прибыли_и_убытки_(без_реал_)"/>
      <sheetName val="Прибыли_и_убытки_(с_реал_)"/>
      <sheetName val="Притоки_и_оттоки_(без_реал_)"/>
      <sheetName val="Притоки_и_оттоки_(с_реал_)"/>
      <sheetName val="фин_ресурсы_(без_реал_)"/>
      <sheetName val="Для_МинФин_"/>
      <sheetName val="Расчет_эффективности_по_про_(2)"/>
      <sheetName val="Расчет_эффективности_по_проекту"/>
      <sheetName val="фин_ресурсы_(с_реал_)"/>
      <sheetName val="Расшифровка_накладных"/>
      <sheetName val="табл_чувств"/>
      <sheetName val="для_Минфина"/>
      <sheetName val="Ст-сть_проекта_(2)"/>
      <sheetName val="ПОКАЗАТЕЛИ_СТОРОН"/>
      <sheetName val="Ист__фин-я"/>
      <sheetName val="Издержки_литья"/>
      <sheetName val="График_фин-я_(мес_)"/>
      <sheetName val="Summary_OPS"/>
      <sheetName val="Курс_валюты"/>
      <sheetName val="Зарплата_2"/>
      <sheetName val="Плёан_пр-ва"/>
      <sheetName val="Косон_ПП"/>
      <sheetName val="ПТЭО_Модернизация_производства_"/>
      <sheetName val="Жиззах_янги_раз"/>
      <sheetName val="4 группа"/>
      <sheetName val="Смета расходов "/>
      <sheetName val="Счет-Фактура"/>
      <sheetName val="Накладная"/>
      <sheetName val="fondo promedio"/>
      <sheetName val="GRÁFICO DE FONDO POR AFILIADO"/>
      <sheetName val="Фин.пок"/>
      <sheetName val="Вариант_11"/>
      <sheetName val="осн_пар_1"/>
      <sheetName val="Data_input1"/>
      <sheetName val="Ст-сть_проекта1"/>
      <sheetName val="стоим_НИИК1"/>
      <sheetName val="schedule_1"/>
      <sheetName val="Расчет_ост_стоим_сущ_ОФ1"/>
      <sheetName val="Льготный_(в_ин__вал)1"/>
      <sheetName val="Льготный_(в_мест__вал)1"/>
      <sheetName val="Кредиты_банков_(в_ин__вал_)1"/>
      <sheetName val="Кредиты_банков_(в_мест__вал_)1"/>
      <sheetName val="Амортизация_Сущ1"/>
      <sheetName val="Амортизация_NEW_1"/>
      <sheetName val="комм_банк1"/>
      <sheetName val="План_пр-ва1"/>
      <sheetName val="План_продаж1"/>
      <sheetName val="Зарплата_1"/>
      <sheetName val="Сырье_и_материалы1"/>
      <sheetName val="Годовые_издержки_(без_реал_)1"/>
      <sheetName val="Годовые_издержки_(с_реал_)1"/>
      <sheetName val="стоим__Симаг1"/>
      <sheetName val="Capex_(Симаг)1"/>
      <sheetName val="schedule_(Симаг)1"/>
      <sheetName val="Расходы_периода1"/>
      <sheetName val="Коэф_обор1"/>
      <sheetName val="Обор_капитал_(без_реал_)1"/>
      <sheetName val="Обор_капитал_(с_реал_)1"/>
      <sheetName val="Налоги_(без_реал_)_1"/>
      <sheetName val="Налоги_(с_реал_)1"/>
      <sheetName val="Прибыли_и_убытки_(без_реал_)1"/>
      <sheetName val="Прибыли_и_убытки_(с_реал_)1"/>
      <sheetName val="Притоки_и_оттоки_(без_реал_)1"/>
      <sheetName val="Притоки_и_оттоки_(с_реал_)1"/>
      <sheetName val="фин_ресурсы_(без_реал_)1"/>
      <sheetName val="Для_МинФин_1"/>
      <sheetName val="Расчет_эффективности_по_про_(21"/>
      <sheetName val="Расчет_эффективности_по_проект1"/>
      <sheetName val="фин_ресурсы_(с_реал_)1"/>
      <sheetName val="Расшифровка_накладных1"/>
      <sheetName val="табл_чувств1"/>
      <sheetName val="для_Минфина1"/>
      <sheetName val="Ст-сть_проекта_(2)1"/>
      <sheetName val="ПОКАЗАТЕЛИ_СТОРОН1"/>
      <sheetName val="Ист__фин-я1"/>
      <sheetName val="Издержки_литья1"/>
      <sheetName val="График_фин-я_(мес_)1"/>
      <sheetName val="Summary_OPS1"/>
      <sheetName val="Курс_валюты1"/>
      <sheetName val="Зарплата_21"/>
      <sheetName val="Плёан_пр-ва1"/>
      <sheetName val="ПТЭО_Модернизация_производства1"/>
      <sheetName val="Жиззах_янги_раз1"/>
      <sheetName val="Косон_ПП1"/>
      <sheetName val="4_группа"/>
      <sheetName val="Смета_расходов_"/>
      <sheetName val="ПТЭО_Модернизация%20производств"/>
      <sheetName val="Oglavlenie"/>
      <sheetName val="A"/>
      <sheetName val="2-жадвал свод"/>
      <sheetName val="PV6 3.5L LX5 GMX170"/>
      <sheetName val="AeCO SPL"/>
      <sheetName val="2. Definitions"/>
      <sheetName val="Массив"/>
      <sheetName val="사양조정"/>
      <sheetName val="Total Machine Cost"/>
      <sheetName val="фин ресурсы (после проекта)"/>
      <sheetName val="ж а м и"/>
      <sheetName val="date"/>
      <sheetName val="Вариант_12"/>
      <sheetName val="осн_пар_2"/>
      <sheetName val="Data_input2"/>
      <sheetName val="Ст-сть_проекта2"/>
      <sheetName val="стоим_НИИК2"/>
      <sheetName val="schedule_2"/>
      <sheetName val="Расчет_ост_стоим_сущ_ОФ2"/>
      <sheetName val="Льготный_(в_ин__вал)2"/>
      <sheetName val="Льготный_(в_мест__вал)2"/>
      <sheetName val="Кредиты_банков_(в_ин__вал_)2"/>
      <sheetName val="Кредиты_банков_(в_мест__вал_)2"/>
      <sheetName val="Амортизация_Сущ2"/>
      <sheetName val="Амортизация_NEW_2"/>
      <sheetName val="комм_банк2"/>
      <sheetName val="План_пр-ва2"/>
      <sheetName val="План_продаж2"/>
      <sheetName val="Зарплата_3"/>
      <sheetName val="Сырье_и_материалы2"/>
      <sheetName val="Годовые_издержки_(без_реал_)2"/>
      <sheetName val="Годовые_издержки_(с_реал_)2"/>
      <sheetName val="стоим__Симаг2"/>
      <sheetName val="Capex_(Симаг)2"/>
      <sheetName val="schedule_(Симаг)2"/>
      <sheetName val="Расходы_периода2"/>
      <sheetName val="Коэф_обор2"/>
      <sheetName val="Обор_капитал_(без_реал_)2"/>
      <sheetName val="Обор_капитал_(с_реал_)2"/>
      <sheetName val="Налоги_(без_реал_)_2"/>
      <sheetName val="Налоги_(с_реал_)2"/>
      <sheetName val="Прибыли_и_убытки_(без_реал_)2"/>
      <sheetName val="Прибыли_и_убытки_(с_реал_)2"/>
      <sheetName val="Притоки_и_оттоки_(без_реал_)2"/>
      <sheetName val="Притоки_и_оттоки_(с_реал_)2"/>
      <sheetName val="фин_ресурсы_(без_реал_)2"/>
      <sheetName val="Для_МинФин_2"/>
      <sheetName val="Расчет_эффективности_по_про_(22"/>
      <sheetName val="Расчет_эффективности_по_проект2"/>
      <sheetName val="фин_ресурсы_(с_реал_)2"/>
      <sheetName val="Расшифровка_накладных2"/>
      <sheetName val="табл_чувств2"/>
      <sheetName val="для_Минфина2"/>
      <sheetName val="Ст-сть_проекта_(2)2"/>
      <sheetName val="ПОКАЗАТЕЛИ_СТОРОН2"/>
      <sheetName val="Ист__фин-я2"/>
      <sheetName val="Издержки_литья2"/>
      <sheetName val="График_фин-я_(мес_)2"/>
      <sheetName val="Summary_OPS2"/>
      <sheetName val="Курс_валюты2"/>
      <sheetName val="Зарплата_22"/>
      <sheetName val="Плёан_пр-ва2"/>
      <sheetName val="ПТЭО_Модернизация_производства2"/>
      <sheetName val="Жиззах_янги_раз2"/>
      <sheetName val="Косон_ПП2"/>
      <sheetName val="4_группа1"/>
      <sheetName val="Смета_расходов_1"/>
      <sheetName val="fondo_promedio"/>
      <sheetName val="GRÁFICO_DE_FONDO_POR_AFILIADO"/>
      <sheetName val="Фин_пок"/>
      <sheetName val="2-жадвал_свод"/>
      <sheetName val="PV6_3_5L_LX5_GMX170"/>
      <sheetName val="AeCO_SPL"/>
      <sheetName val="2__Definitions"/>
      <sheetName val="Total_Machine_Cost"/>
      <sheetName val="фин_ресурсы_(после_проекта)"/>
      <sheetName val="ж_а_м_и"/>
      <sheetName val="к.смета"/>
      <sheetName val="Control"/>
      <sheetName val="tit"/>
      <sheetName val="Расчеты"/>
      <sheetName val="Данные"/>
      <sheetName val="форма №2а"/>
      <sheetName val="параметр (формуда)"/>
      <sheetName val="Вариант_13"/>
      <sheetName val="осн_пар_3"/>
      <sheetName val="Data_input3"/>
      <sheetName val="Ст-сть_проекта3"/>
      <sheetName val="стоим_НИИК3"/>
      <sheetName val="schedule_3"/>
      <sheetName val="Расчет_ост_стоим_сущ_ОФ3"/>
      <sheetName val="Льготный_(в_ин__вал)3"/>
      <sheetName val="Льготный_(в_мест__вал)3"/>
      <sheetName val="Кредиты_банков_(в_ин__вал_)3"/>
      <sheetName val="Кредиты_банков_(в_мест__вал_)3"/>
      <sheetName val="Амортизация_Сущ3"/>
      <sheetName val="Амортизация_NEW_3"/>
      <sheetName val="комм_банк3"/>
      <sheetName val="План_пр-ва3"/>
      <sheetName val="План_продаж3"/>
      <sheetName val="Зарплата_4"/>
      <sheetName val="Сырье_и_материалы3"/>
      <sheetName val="Годовые_издержки_(без_реал_)3"/>
      <sheetName val="Годовые_издержки_(с_реал_)3"/>
      <sheetName val="стоим__Симаг3"/>
      <sheetName val="Capex_(Симаг)3"/>
      <sheetName val="schedule_(Симаг)3"/>
      <sheetName val="Расходы_периода3"/>
      <sheetName val="Коэф_обор3"/>
      <sheetName val="Обор_капитал_(без_реал_)3"/>
      <sheetName val="Обор_капитал_(с_реал_)3"/>
      <sheetName val="Налоги_(без_реал_)_3"/>
      <sheetName val="Налоги_(с_реал_)3"/>
      <sheetName val="Прибыли_и_убытки_(без_реал_)3"/>
      <sheetName val="Прибыли_и_убытки_(с_реал_)3"/>
      <sheetName val="Притоки_и_оттоки_(без_реал_)3"/>
      <sheetName val="Притоки_и_оттоки_(с_реал_)3"/>
      <sheetName val="фин_ресурсы_(без_реал_)3"/>
      <sheetName val="Для_МинФин_3"/>
      <sheetName val="Расчет_эффективности_по_про_(23"/>
      <sheetName val="Расчет_эффективности_по_проект3"/>
      <sheetName val="фин_ресурсы_(с_реал_)3"/>
      <sheetName val="Расшифровка_накладных3"/>
      <sheetName val="табл_чувств3"/>
      <sheetName val="для_Минфина3"/>
      <sheetName val="Ст-сть_проекта_(2)3"/>
      <sheetName val="ПОКАЗАТЕЛИ_СТОРОН3"/>
      <sheetName val="Ист__фин-я3"/>
      <sheetName val="Издержки_литья3"/>
      <sheetName val="График_фин-я_(мес_)3"/>
      <sheetName val="Summary_OPS3"/>
      <sheetName val="Курс_валюты3"/>
      <sheetName val="Зарплата_23"/>
      <sheetName val="Плёан_пр-ва3"/>
      <sheetName val="ПТЭО_Модернизация_производства3"/>
      <sheetName val="Фин_пок1"/>
      <sheetName val="Косон_ПП3"/>
      <sheetName val="Жиззах_янги_раз3"/>
      <sheetName val="4_группа2"/>
      <sheetName val="Смета_расходов_2"/>
      <sheetName val="fondo_promedio1"/>
      <sheetName val="GRÁFICO_DE_FONDO_POR_AFILIADO1"/>
      <sheetName val="PV6_3_5L_LX5_GMX1701"/>
      <sheetName val="2-жадвал_свод1"/>
      <sheetName val="2__Definitions1"/>
      <sheetName val="Total_Machine_Cost1"/>
      <sheetName val="фин_ресурсы_(после_проекта)1"/>
      <sheetName val="AeCO_SPL1"/>
      <sheetName val="ж_а_м_и1"/>
      <sheetName val="StockMarketIndices"/>
      <sheetName val="SpotExchangeRates"/>
      <sheetName val="Q2"/>
      <sheetName val="er96"/>
      <sheetName val="CPIINDEX"/>
      <sheetName val="Codes"/>
      <sheetName val="A Current Data"/>
      <sheetName val="A Previous Data"/>
      <sheetName val="er"/>
      <sheetName val="wb"/>
      <sheetName val="Guidance"/>
      <sheetName val="tab17"/>
      <sheetName val="interv"/>
      <sheetName val="План пр-ва_1"/>
      <sheetName val="План продаж_1"/>
      <sheetName val="Table 5"/>
      <sheetName val="Cuadro5"/>
      <sheetName val="Форма №5"/>
      <sheetName val="Вариант_14"/>
      <sheetName val="осн_пар_4"/>
      <sheetName val="Data_input4"/>
      <sheetName val="Ст-сть_проекта4"/>
      <sheetName val="стоим_НИИК4"/>
      <sheetName val="schedule_4"/>
      <sheetName val="Расчет_ост_стоим_сущ_ОФ4"/>
      <sheetName val="Льготный_(в_ин__вал)4"/>
      <sheetName val="Льготный_(в_мест__вал)4"/>
      <sheetName val="Кредиты_банков_(в_ин__вал_)4"/>
      <sheetName val="Кредиты_банков_(в_мест__вал_)4"/>
      <sheetName val="Амортизация_Сущ4"/>
      <sheetName val="Амортизация_NEW_4"/>
      <sheetName val="комм_банк4"/>
      <sheetName val="План_пр-ва4"/>
      <sheetName val="План_продаж4"/>
      <sheetName val="Зарплата_5"/>
      <sheetName val="Сырье_и_материалы4"/>
      <sheetName val="Годовые_издержки_(без_реал_)4"/>
      <sheetName val="Годовые_издержки_(с_реал_)4"/>
      <sheetName val="стоим__Симаг4"/>
      <sheetName val="Capex_(Симаг)4"/>
      <sheetName val="schedule_(Симаг)4"/>
      <sheetName val="Расходы_периода4"/>
      <sheetName val="Коэф_обор4"/>
      <sheetName val="Обор_капитал_(без_реал_)4"/>
      <sheetName val="Обор_капитал_(с_реал_)4"/>
      <sheetName val="Налоги_(без_реал_)_4"/>
      <sheetName val="Налоги_(с_реал_)4"/>
      <sheetName val="Прибыли_и_убытки_(без_реал_)4"/>
      <sheetName val="Прибыли_и_убытки_(с_реал_)4"/>
      <sheetName val="Притоки_и_оттоки_(без_реал_)4"/>
      <sheetName val="Притоки_и_оттоки_(с_реал_)4"/>
      <sheetName val="фин_ресурсы_(без_реал_)4"/>
      <sheetName val="Для_МинФин_4"/>
      <sheetName val="Расчет_эффективности_по_про_(24"/>
      <sheetName val="Расчет_эффективности_по_проект4"/>
      <sheetName val="фин_ресурсы_(с_реал_)4"/>
      <sheetName val="Расшифровка_накладных4"/>
      <sheetName val="табл_чувств4"/>
      <sheetName val="для_Минфина4"/>
      <sheetName val="Ст-сть_проекта_(2)4"/>
      <sheetName val="ПОКАЗАТЕЛИ_СТОРОН4"/>
      <sheetName val="Ист__фин-я4"/>
      <sheetName val="Издержки_литья4"/>
      <sheetName val="График_фин-я_(мес_)4"/>
      <sheetName val="Summary_OPS4"/>
      <sheetName val="Курс_валюты4"/>
      <sheetName val="Зарплата_24"/>
      <sheetName val="Плёан_пр-ва4"/>
      <sheetName val="ПТЭО_Модернизация_производства4"/>
      <sheetName val="Жиззах_янги_раз4"/>
      <sheetName val="Косон_ПП4"/>
      <sheetName val="4_группа3"/>
      <sheetName val="Смета_расходов_3"/>
      <sheetName val="Фин_пок2"/>
      <sheetName val="fondo_promedio2"/>
      <sheetName val="GRÁFICO_DE_FONDO_POR_AFILIADO2"/>
      <sheetName val="2-жадвал_свод2"/>
      <sheetName val="PV6_3_5L_LX5_GMX1702"/>
      <sheetName val="AeCO_SPL2"/>
      <sheetName val="2__Definitions2"/>
      <sheetName val="Total_Machine_Cost2"/>
      <sheetName val="фин_ресурсы_(после_проекта)2"/>
      <sheetName val="ж_а_м_и2"/>
      <sheetName val="к_смета"/>
      <sheetName val="параметр_(формуда)"/>
      <sheetName val="форма_№2а"/>
      <sheetName val="A_Current_Data"/>
      <sheetName val="A_Previous_Data"/>
      <sheetName val="План_пр-ва_1"/>
      <sheetName val="План_продаж_1"/>
      <sheetName val="Table_5"/>
      <sheetName val="Форма_№5"/>
      <sheetName val="Prog. rost tarifov"/>
      <sheetName val="Максам-Чирчик"/>
      <sheetName val="C Summary"/>
      <sheetName val="g"/>
      <sheetName val="BOP"/>
      <sheetName val="Вариант_15"/>
      <sheetName val="осн_пар_5"/>
      <sheetName val="Data_input5"/>
      <sheetName val="Ст-сть_проекта5"/>
      <sheetName val="стоим_НИИК5"/>
      <sheetName val="schedule_5"/>
      <sheetName val="Расчет_ост_стоим_сущ_ОФ5"/>
      <sheetName val="Льготный_(в_ин__вал)5"/>
      <sheetName val="Льготный_(в_мест__вал)5"/>
      <sheetName val="Кредиты_банков_(в_ин__вал_)5"/>
      <sheetName val="Кредиты_банков_(в_мест__вал_)5"/>
      <sheetName val="Амортизация_Сущ5"/>
      <sheetName val="Амортизация_NEW_5"/>
      <sheetName val="комм_банк5"/>
      <sheetName val="План_пр-ва5"/>
      <sheetName val="План_продаж5"/>
      <sheetName val="Зарплата_6"/>
      <sheetName val="Сырье_и_материалы5"/>
      <sheetName val="Годовые_издержки_(без_реал_)5"/>
      <sheetName val="Годовые_издержки_(с_реал_)5"/>
      <sheetName val="стоим__Симаг5"/>
      <sheetName val="Capex_(Симаг)5"/>
      <sheetName val="schedule_(Симаг)5"/>
      <sheetName val="Расходы_периода5"/>
      <sheetName val="Коэф_обор5"/>
      <sheetName val="Обор_капитал_(без_реал_)5"/>
      <sheetName val="Обор_капитал_(с_реал_)5"/>
      <sheetName val="Налоги_(без_реал_)_5"/>
      <sheetName val="Налоги_(с_реал_)5"/>
      <sheetName val="Прибыли_и_убытки_(без_реал_)5"/>
      <sheetName val="Прибыли_и_убытки_(с_реал_)5"/>
      <sheetName val="Притоки_и_оттоки_(без_реал_)5"/>
      <sheetName val="Притоки_и_оттоки_(с_реал_)5"/>
      <sheetName val="фин_ресурсы_(без_реал_)5"/>
      <sheetName val="Для_МинФин_5"/>
      <sheetName val="Расчет_эффективности_по_про_(25"/>
      <sheetName val="Расчет_эффективности_по_проект5"/>
      <sheetName val="фин_ресурсы_(с_реал_)5"/>
      <sheetName val="Расшифровка_накладных5"/>
      <sheetName val="табл_чувств5"/>
      <sheetName val="для_Минфина5"/>
      <sheetName val="Ст-сть_проекта_(2)5"/>
      <sheetName val="ПОКАЗАТЕЛИ_СТОРОН5"/>
      <sheetName val="Ист__фин-я5"/>
      <sheetName val="Издержки_литья5"/>
      <sheetName val="График_фин-я_(мес_)5"/>
      <sheetName val="Summary_OPS5"/>
      <sheetName val="Курс_валюты5"/>
      <sheetName val="Зарплата_25"/>
      <sheetName val="Плёан_пр-ва5"/>
      <sheetName val="ПТЭО_Модернизация_производства5"/>
      <sheetName val="Жиззах_янги_раз5"/>
      <sheetName val="Косон_ПП5"/>
      <sheetName val="4_группа4"/>
      <sheetName val="Смета_расходов_4"/>
      <sheetName val="fondo_promedio3"/>
      <sheetName val="GRÁFICO_DE_FONDO_POR_AFILIADO3"/>
      <sheetName val="Фин_пок3"/>
      <sheetName val="2-жадвал_свод3"/>
      <sheetName val="PV6_3_5L_LX5_GMX1703"/>
      <sheetName val="AeCO_SPL3"/>
      <sheetName val="2__Definitions3"/>
      <sheetName val="Total_Machine_Cost3"/>
      <sheetName val="фин_ресурсы_(после_проекта)3"/>
      <sheetName val="ж_а_м_и3"/>
      <sheetName val="к_смета1"/>
      <sheetName val="параметр_(формуда)1"/>
      <sheetName val="форма_№2а1"/>
      <sheetName val="A_Current_Data1"/>
      <sheetName val="A_Previous_Data1"/>
      <sheetName val="План_пр-ва_11"/>
      <sheetName val="План_продаж_11"/>
      <sheetName val="Table_51"/>
      <sheetName val="Форма_№51"/>
      <sheetName val="Prog__rost_tarifov"/>
      <sheetName val="C_Summary"/>
      <sheetName val="Banks"/>
      <sheetName val="tmp"/>
      <sheetName val="расчет1"/>
      <sheetName val="для ГАКа"/>
    </sheetNames>
    <sheetDataSet>
      <sheetData sheetId="0" refreshError="1"/>
      <sheetData sheetId="1" refreshError="1"/>
      <sheetData sheetId="2" refreshError="1"/>
      <sheetData sheetId="3" refreshError="1">
        <row r="3">
          <cell r="B3">
            <v>0</v>
          </cell>
        </row>
        <row r="6">
          <cell r="B6">
            <v>2009</v>
          </cell>
        </row>
        <row r="7">
          <cell r="B7">
            <v>2012</v>
          </cell>
        </row>
        <row r="8">
          <cell r="B8">
            <v>20</v>
          </cell>
        </row>
        <row r="10">
          <cell r="B10">
            <v>2012</v>
          </cell>
        </row>
        <row r="11">
          <cell r="B11">
            <v>0</v>
          </cell>
        </row>
        <row r="14">
          <cell r="B14" t="str">
            <v>долл.</v>
          </cell>
        </row>
        <row r="15">
          <cell r="B15">
            <v>1422.58</v>
          </cell>
        </row>
        <row r="22">
          <cell r="B22">
            <v>240000</v>
          </cell>
        </row>
        <row r="28">
          <cell r="B28">
            <v>270000</v>
          </cell>
        </row>
        <row r="32">
          <cell r="A32" t="str">
            <v>Карбамид</v>
          </cell>
        </row>
        <row r="33">
          <cell r="A33" t="str">
            <v>Карбамид в мешках (50 кг)</v>
          </cell>
        </row>
        <row r="34">
          <cell r="A34" t="str">
            <v>Карбамид в мешках (40 кг)</v>
          </cell>
        </row>
        <row r="35">
          <cell r="A35" t="str">
            <v>Карбамид в мешках (25 кг)</v>
          </cell>
        </row>
        <row r="40">
          <cell r="A40" t="str">
            <v>Карбамид насыпью</v>
          </cell>
          <cell r="B40">
            <v>0.12658227848101267</v>
          </cell>
        </row>
        <row r="41">
          <cell r="A41" t="str">
            <v>Карбамид в мешках (50 кг)</v>
          </cell>
          <cell r="B41">
            <v>0.27426160337552741</v>
          </cell>
        </row>
        <row r="42">
          <cell r="A42" t="str">
            <v>Карбамид в мешках (40 кг)</v>
          </cell>
          <cell r="B42">
            <v>0</v>
          </cell>
        </row>
        <row r="43">
          <cell r="A43" t="str">
            <v>Карбамид в мешках (25 кг)</v>
          </cell>
          <cell r="B43">
            <v>0</v>
          </cell>
        </row>
        <row r="46">
          <cell r="B46">
            <v>0.25738396624472576</v>
          </cell>
        </row>
        <row r="47">
          <cell r="B47">
            <v>0.20464135021097046</v>
          </cell>
        </row>
        <row r="48">
          <cell r="B48">
            <v>0.1371308016877637</v>
          </cell>
        </row>
        <row r="49">
          <cell r="B49">
            <v>0</v>
          </cell>
        </row>
        <row r="54">
          <cell r="B54">
            <v>0.1111111111111111</v>
          </cell>
        </row>
        <row r="55">
          <cell r="B55">
            <v>0.33333333333333331</v>
          </cell>
        </row>
        <row r="56">
          <cell r="B56">
            <v>0</v>
          </cell>
        </row>
        <row r="57">
          <cell r="B57">
            <v>0</v>
          </cell>
        </row>
        <row r="60">
          <cell r="B60">
            <v>0.20370370370370369</v>
          </cell>
        </row>
        <row r="61">
          <cell r="B61">
            <v>0.22222222222222221</v>
          </cell>
        </row>
        <row r="62">
          <cell r="B62">
            <v>0.12962962962962962</v>
          </cell>
        </row>
        <row r="63">
          <cell r="B63">
            <v>0</v>
          </cell>
        </row>
        <row r="67">
          <cell r="B67">
            <v>157</v>
          </cell>
        </row>
        <row r="68">
          <cell r="B68">
            <v>157</v>
          </cell>
        </row>
        <row r="69">
          <cell r="B69">
            <v>0</v>
          </cell>
        </row>
        <row r="70">
          <cell r="B70">
            <v>0</v>
          </cell>
        </row>
        <row r="73">
          <cell r="B73">
            <v>187.18103727031169</v>
          </cell>
        </row>
        <row r="74">
          <cell r="B74">
            <v>187.18103727031169</v>
          </cell>
        </row>
        <row r="75">
          <cell r="B75">
            <v>187.18103727031169</v>
          </cell>
        </row>
        <row r="76">
          <cell r="B76">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5">
          <cell r="C5">
            <v>2009</v>
          </cell>
        </row>
        <row r="18">
          <cell r="C18">
            <v>0</v>
          </cell>
          <cell r="D18">
            <v>0</v>
          </cell>
          <cell r="E18">
            <v>0</v>
          </cell>
          <cell r="F18">
            <v>240000</v>
          </cell>
          <cell r="G18">
            <v>240000</v>
          </cell>
          <cell r="H18">
            <v>240000</v>
          </cell>
          <cell r="I18">
            <v>240000</v>
          </cell>
          <cell r="J18">
            <v>240000</v>
          </cell>
          <cell r="K18">
            <v>240000</v>
          </cell>
          <cell r="L18">
            <v>240000</v>
          </cell>
          <cell r="M18">
            <v>240000</v>
          </cell>
          <cell r="N18">
            <v>240000</v>
          </cell>
          <cell r="O18">
            <v>240000</v>
          </cell>
          <cell r="P18">
            <v>240000</v>
          </cell>
          <cell r="Q18">
            <v>240000</v>
          </cell>
          <cell r="R18">
            <v>240000</v>
          </cell>
          <cell r="S18">
            <v>240000</v>
          </cell>
          <cell r="T18">
            <v>240000</v>
          </cell>
          <cell r="U18">
            <v>240000</v>
          </cell>
          <cell r="V18">
            <v>240000</v>
          </cell>
          <cell r="W18">
            <v>240000</v>
          </cell>
          <cell r="X18">
            <v>240000</v>
          </cell>
          <cell r="Y18">
            <v>240000</v>
          </cell>
        </row>
        <row r="19">
          <cell r="C19">
            <v>0</v>
          </cell>
          <cell r="D19">
            <v>0</v>
          </cell>
          <cell r="E19">
            <v>0</v>
          </cell>
          <cell r="F19">
            <v>470</v>
          </cell>
          <cell r="G19">
            <v>470</v>
          </cell>
          <cell r="H19">
            <v>470</v>
          </cell>
          <cell r="I19">
            <v>470</v>
          </cell>
          <cell r="J19">
            <v>470</v>
          </cell>
          <cell r="K19">
            <v>470</v>
          </cell>
          <cell r="L19">
            <v>470</v>
          </cell>
          <cell r="M19">
            <v>470</v>
          </cell>
          <cell r="N19">
            <v>470</v>
          </cell>
          <cell r="O19">
            <v>470</v>
          </cell>
          <cell r="P19">
            <v>470</v>
          </cell>
          <cell r="Q19">
            <v>470</v>
          </cell>
          <cell r="R19">
            <v>470</v>
          </cell>
          <cell r="S19">
            <v>470</v>
          </cell>
          <cell r="T19">
            <v>470</v>
          </cell>
          <cell r="U19">
            <v>470</v>
          </cell>
          <cell r="V19">
            <v>470</v>
          </cell>
          <cell r="W19">
            <v>470</v>
          </cell>
          <cell r="X19">
            <v>470</v>
          </cell>
          <cell r="Y19">
            <v>470</v>
          </cell>
        </row>
        <row r="21">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row>
        <row r="50">
          <cell r="C50">
            <v>0</v>
          </cell>
          <cell r="D50">
            <v>0</v>
          </cell>
          <cell r="E50">
            <v>0</v>
          </cell>
          <cell r="F50">
            <v>29940.506329113927</v>
          </cell>
          <cell r="G50">
            <v>29940.506329113927</v>
          </cell>
          <cell r="H50">
            <v>29940.506329113927</v>
          </cell>
          <cell r="I50">
            <v>29940.506329113927</v>
          </cell>
          <cell r="J50">
            <v>29940.506329113927</v>
          </cell>
          <cell r="K50">
            <v>29940.506329113927</v>
          </cell>
          <cell r="L50">
            <v>29940.506329113927</v>
          </cell>
          <cell r="M50">
            <v>29940.506329113927</v>
          </cell>
          <cell r="N50">
            <v>29940.506329113927</v>
          </cell>
          <cell r="O50">
            <v>29940.506329113927</v>
          </cell>
          <cell r="P50">
            <v>29940.506329113927</v>
          </cell>
          <cell r="Q50">
            <v>29940.506329113927</v>
          </cell>
          <cell r="R50">
            <v>29940.506329113927</v>
          </cell>
          <cell r="S50">
            <v>29940.506329113927</v>
          </cell>
          <cell r="T50">
            <v>29940.506329113927</v>
          </cell>
          <cell r="U50">
            <v>29940.506329113927</v>
          </cell>
          <cell r="V50">
            <v>29940.506329113927</v>
          </cell>
          <cell r="W50">
            <v>29940.506329113927</v>
          </cell>
          <cell r="X50">
            <v>29940.506329113927</v>
          </cell>
          <cell r="Y50">
            <v>29940.506329113927</v>
          </cell>
        </row>
        <row r="51">
          <cell r="C51">
            <v>0</v>
          </cell>
          <cell r="D51">
            <v>0</v>
          </cell>
          <cell r="E51">
            <v>0</v>
          </cell>
          <cell r="F51">
            <v>64871.097046413495</v>
          </cell>
          <cell r="G51">
            <v>64871.097046413495</v>
          </cell>
          <cell r="H51">
            <v>64871.097046413495</v>
          </cell>
          <cell r="I51">
            <v>64871.097046413495</v>
          </cell>
          <cell r="J51">
            <v>64871.097046413495</v>
          </cell>
          <cell r="K51">
            <v>64871.097046413495</v>
          </cell>
          <cell r="L51">
            <v>64871.097046413495</v>
          </cell>
          <cell r="M51">
            <v>64871.097046413495</v>
          </cell>
          <cell r="N51">
            <v>64871.097046413495</v>
          </cell>
          <cell r="O51">
            <v>64871.097046413495</v>
          </cell>
          <cell r="P51">
            <v>64871.097046413495</v>
          </cell>
          <cell r="Q51">
            <v>64871.097046413495</v>
          </cell>
          <cell r="R51">
            <v>64871.097046413495</v>
          </cell>
          <cell r="S51">
            <v>64871.097046413495</v>
          </cell>
          <cell r="T51">
            <v>64871.097046413495</v>
          </cell>
          <cell r="U51">
            <v>64871.097046413495</v>
          </cell>
          <cell r="V51">
            <v>64871.097046413495</v>
          </cell>
          <cell r="W51">
            <v>64871.097046413495</v>
          </cell>
          <cell r="X51">
            <v>64871.097046413495</v>
          </cell>
          <cell r="Y51">
            <v>64871.097046413495</v>
          </cell>
        </row>
        <row r="52">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row>
        <row r="53">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row>
        <row r="58">
          <cell r="C58">
            <v>0</v>
          </cell>
          <cell r="D58">
            <v>0</v>
          </cell>
          <cell r="E58">
            <v>0</v>
          </cell>
          <cell r="F58">
            <v>60879.029535864982</v>
          </cell>
          <cell r="G58">
            <v>60879.029535864982</v>
          </cell>
          <cell r="H58">
            <v>60879.029535864982</v>
          </cell>
          <cell r="I58">
            <v>60879.029535864982</v>
          </cell>
          <cell r="J58">
            <v>60879.029535864982</v>
          </cell>
          <cell r="K58">
            <v>60879.029535864982</v>
          </cell>
          <cell r="L58">
            <v>60879.029535864982</v>
          </cell>
          <cell r="M58">
            <v>60879.029535864982</v>
          </cell>
          <cell r="N58">
            <v>60879.029535864982</v>
          </cell>
          <cell r="O58">
            <v>60879.029535864982</v>
          </cell>
          <cell r="P58">
            <v>60879.029535864982</v>
          </cell>
          <cell r="Q58">
            <v>60879.029535864982</v>
          </cell>
          <cell r="R58">
            <v>60879.029535864982</v>
          </cell>
          <cell r="S58">
            <v>60879.029535864982</v>
          </cell>
          <cell r="T58">
            <v>60879.029535864982</v>
          </cell>
          <cell r="U58">
            <v>60879.029535864982</v>
          </cell>
          <cell r="V58">
            <v>60879.029535864982</v>
          </cell>
          <cell r="W58">
            <v>60879.029535864982</v>
          </cell>
          <cell r="X58">
            <v>60879.029535864982</v>
          </cell>
          <cell r="Y58">
            <v>60879.029535864982</v>
          </cell>
        </row>
        <row r="59">
          <cell r="C59">
            <v>0</v>
          </cell>
          <cell r="D59">
            <v>0</v>
          </cell>
          <cell r="E59">
            <v>0</v>
          </cell>
          <cell r="F59">
            <v>48403.818565400841</v>
          </cell>
          <cell r="G59">
            <v>48403.818565400841</v>
          </cell>
          <cell r="H59">
            <v>48403.818565400841</v>
          </cell>
          <cell r="I59">
            <v>48403.818565400841</v>
          </cell>
          <cell r="J59">
            <v>48403.818565400841</v>
          </cell>
          <cell r="K59">
            <v>48403.818565400841</v>
          </cell>
          <cell r="L59">
            <v>48403.818565400841</v>
          </cell>
          <cell r="M59">
            <v>48403.818565400841</v>
          </cell>
          <cell r="N59">
            <v>48403.818565400841</v>
          </cell>
          <cell r="O59">
            <v>48403.818565400841</v>
          </cell>
          <cell r="P59">
            <v>48403.818565400841</v>
          </cell>
          <cell r="Q59">
            <v>48403.818565400841</v>
          </cell>
          <cell r="R59">
            <v>48403.818565400841</v>
          </cell>
          <cell r="S59">
            <v>48403.818565400841</v>
          </cell>
          <cell r="T59">
            <v>48403.818565400841</v>
          </cell>
          <cell r="U59">
            <v>48403.818565400841</v>
          </cell>
          <cell r="V59">
            <v>48403.818565400841</v>
          </cell>
          <cell r="W59">
            <v>48403.818565400841</v>
          </cell>
          <cell r="X59">
            <v>48403.818565400841</v>
          </cell>
          <cell r="Y59">
            <v>48403.818565400841</v>
          </cell>
        </row>
        <row r="60">
          <cell r="C60">
            <v>0</v>
          </cell>
          <cell r="D60">
            <v>0</v>
          </cell>
          <cell r="E60">
            <v>0</v>
          </cell>
          <cell r="F60">
            <v>32435.548523206748</v>
          </cell>
          <cell r="G60">
            <v>32435.548523206748</v>
          </cell>
          <cell r="H60">
            <v>32435.548523206748</v>
          </cell>
          <cell r="I60">
            <v>32435.548523206748</v>
          </cell>
          <cell r="J60">
            <v>32435.548523206748</v>
          </cell>
          <cell r="K60">
            <v>32435.548523206748</v>
          </cell>
          <cell r="L60">
            <v>32435.548523206748</v>
          </cell>
          <cell r="M60">
            <v>32435.548523206748</v>
          </cell>
          <cell r="N60">
            <v>32435.548523206748</v>
          </cell>
          <cell r="O60">
            <v>32435.548523206748</v>
          </cell>
          <cell r="P60">
            <v>32435.548523206748</v>
          </cell>
          <cell r="Q60">
            <v>32435.548523206748</v>
          </cell>
          <cell r="R60">
            <v>32435.548523206748</v>
          </cell>
          <cell r="S60">
            <v>32435.548523206748</v>
          </cell>
          <cell r="T60">
            <v>32435.548523206748</v>
          </cell>
          <cell r="U60">
            <v>32435.548523206748</v>
          </cell>
          <cell r="V60">
            <v>32435.548523206748</v>
          </cell>
          <cell r="W60">
            <v>32435.548523206748</v>
          </cell>
          <cell r="X60">
            <v>32435.548523206748</v>
          </cell>
          <cell r="Y60">
            <v>32435.548523206748</v>
          </cell>
        </row>
        <row r="61">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row>
        <row r="120">
          <cell r="C120">
            <v>0</v>
          </cell>
          <cell r="D120">
            <v>0</v>
          </cell>
          <cell r="E120">
            <v>0</v>
          </cell>
          <cell r="F120">
            <v>29947.777777777777</v>
          </cell>
          <cell r="G120">
            <v>29947.777777777777</v>
          </cell>
          <cell r="H120">
            <v>29947.777777777777</v>
          </cell>
          <cell r="I120">
            <v>29947.777777777777</v>
          </cell>
          <cell r="J120">
            <v>29947.777777777777</v>
          </cell>
          <cell r="K120">
            <v>29947.777777777777</v>
          </cell>
          <cell r="L120">
            <v>29947.777777777777</v>
          </cell>
          <cell r="M120">
            <v>29947.777777777777</v>
          </cell>
          <cell r="N120">
            <v>29947.777777777777</v>
          </cell>
          <cell r="O120">
            <v>29947.777777777777</v>
          </cell>
          <cell r="P120">
            <v>29947.777777777777</v>
          </cell>
          <cell r="Q120">
            <v>29947.777777777777</v>
          </cell>
          <cell r="R120">
            <v>29947.777777777777</v>
          </cell>
          <cell r="S120">
            <v>29947.777777777777</v>
          </cell>
          <cell r="T120">
            <v>29947.777777777777</v>
          </cell>
          <cell r="U120">
            <v>29947.777777777777</v>
          </cell>
          <cell r="V120">
            <v>29947.777777777777</v>
          </cell>
          <cell r="W120">
            <v>29947.777777777777</v>
          </cell>
          <cell r="X120">
            <v>29947.777777777777</v>
          </cell>
          <cell r="Y120">
            <v>29947.777777777777</v>
          </cell>
        </row>
        <row r="121">
          <cell r="C121">
            <v>0</v>
          </cell>
          <cell r="D121">
            <v>0</v>
          </cell>
          <cell r="E121">
            <v>0</v>
          </cell>
          <cell r="F121">
            <v>89843.333333333328</v>
          </cell>
          <cell r="G121">
            <v>89843.333333333328</v>
          </cell>
          <cell r="H121">
            <v>89843.333333333328</v>
          </cell>
          <cell r="I121">
            <v>89843.333333333328</v>
          </cell>
          <cell r="J121">
            <v>89843.333333333328</v>
          </cell>
          <cell r="K121">
            <v>89843.333333333328</v>
          </cell>
          <cell r="L121">
            <v>89843.333333333328</v>
          </cell>
          <cell r="M121">
            <v>89843.333333333328</v>
          </cell>
          <cell r="N121">
            <v>89843.333333333328</v>
          </cell>
          <cell r="O121">
            <v>89843.333333333328</v>
          </cell>
          <cell r="P121">
            <v>89843.333333333328</v>
          </cell>
          <cell r="Q121">
            <v>89843.333333333328</v>
          </cell>
          <cell r="R121">
            <v>89843.333333333328</v>
          </cell>
          <cell r="S121">
            <v>89843.333333333328</v>
          </cell>
          <cell r="T121">
            <v>89843.333333333328</v>
          </cell>
          <cell r="U121">
            <v>89843.333333333328</v>
          </cell>
          <cell r="V121">
            <v>89843.333333333328</v>
          </cell>
          <cell r="W121">
            <v>89843.333333333328</v>
          </cell>
          <cell r="X121">
            <v>89843.333333333328</v>
          </cell>
          <cell r="Y121">
            <v>89843.333333333328</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row>
        <row r="128">
          <cell r="C128">
            <v>0</v>
          </cell>
          <cell r="D128">
            <v>0</v>
          </cell>
          <cell r="E128">
            <v>0</v>
          </cell>
          <cell r="F128">
            <v>54904.259259259255</v>
          </cell>
          <cell r="G128">
            <v>54904.259259259255</v>
          </cell>
          <cell r="H128">
            <v>54904.259259259255</v>
          </cell>
          <cell r="I128">
            <v>54904.259259259255</v>
          </cell>
          <cell r="J128">
            <v>54904.259259259255</v>
          </cell>
          <cell r="K128">
            <v>54904.259259259255</v>
          </cell>
          <cell r="L128">
            <v>54904.259259259255</v>
          </cell>
          <cell r="M128">
            <v>54904.259259259255</v>
          </cell>
          <cell r="N128">
            <v>54904.259259259255</v>
          </cell>
          <cell r="O128">
            <v>54904.259259259255</v>
          </cell>
          <cell r="P128">
            <v>54904.259259259255</v>
          </cell>
          <cell r="Q128">
            <v>54904.259259259255</v>
          </cell>
          <cell r="R128">
            <v>54904.259259259255</v>
          </cell>
          <cell r="S128">
            <v>54904.259259259255</v>
          </cell>
          <cell r="T128">
            <v>54904.259259259255</v>
          </cell>
          <cell r="U128">
            <v>54904.259259259255</v>
          </cell>
          <cell r="V128">
            <v>54904.259259259255</v>
          </cell>
          <cell r="W128">
            <v>54904.259259259255</v>
          </cell>
          <cell r="X128">
            <v>54904.259259259255</v>
          </cell>
          <cell r="Y128">
            <v>54904.259259259255</v>
          </cell>
        </row>
        <row r="129">
          <cell r="C129">
            <v>0</v>
          </cell>
          <cell r="D129">
            <v>0</v>
          </cell>
          <cell r="E129">
            <v>0</v>
          </cell>
          <cell r="F129">
            <v>59895.555555555555</v>
          </cell>
          <cell r="G129">
            <v>59895.555555555555</v>
          </cell>
          <cell r="H129">
            <v>59895.555555555555</v>
          </cell>
          <cell r="I129">
            <v>59895.555555555555</v>
          </cell>
          <cell r="J129">
            <v>59895.555555555555</v>
          </cell>
          <cell r="K129">
            <v>59895.555555555555</v>
          </cell>
          <cell r="L129">
            <v>59895.555555555555</v>
          </cell>
          <cell r="M129">
            <v>59895.555555555555</v>
          </cell>
          <cell r="N129">
            <v>59895.555555555555</v>
          </cell>
          <cell r="O129">
            <v>59895.555555555555</v>
          </cell>
          <cell r="P129">
            <v>59895.555555555555</v>
          </cell>
          <cell r="Q129">
            <v>59895.555555555555</v>
          </cell>
          <cell r="R129">
            <v>59895.555555555555</v>
          </cell>
          <cell r="S129">
            <v>59895.555555555555</v>
          </cell>
          <cell r="T129">
            <v>59895.555555555555</v>
          </cell>
          <cell r="U129">
            <v>59895.555555555555</v>
          </cell>
          <cell r="V129">
            <v>59895.555555555555</v>
          </cell>
          <cell r="W129">
            <v>59895.555555555555</v>
          </cell>
          <cell r="X129">
            <v>59895.555555555555</v>
          </cell>
          <cell r="Y129">
            <v>59895.555555555555</v>
          </cell>
        </row>
        <row r="130">
          <cell r="C130">
            <v>0</v>
          </cell>
          <cell r="D130">
            <v>0</v>
          </cell>
          <cell r="E130">
            <v>0</v>
          </cell>
          <cell r="F130">
            <v>34939.074074074073</v>
          </cell>
          <cell r="G130">
            <v>34939.074074074073</v>
          </cell>
          <cell r="H130">
            <v>34939.074074074073</v>
          </cell>
          <cell r="I130">
            <v>34939.074074074073</v>
          </cell>
          <cell r="J130">
            <v>34939.074074074073</v>
          </cell>
          <cell r="K130">
            <v>34939.074074074073</v>
          </cell>
          <cell r="L130">
            <v>34939.074074074073</v>
          </cell>
          <cell r="M130">
            <v>34939.074074074073</v>
          </cell>
          <cell r="N130">
            <v>34939.074074074073</v>
          </cell>
          <cell r="O130">
            <v>34939.074074074073</v>
          </cell>
          <cell r="P130">
            <v>34939.074074074073</v>
          </cell>
          <cell r="Q130">
            <v>34939.074074074073</v>
          </cell>
          <cell r="R130">
            <v>34939.074074074073</v>
          </cell>
          <cell r="S130">
            <v>34939.074074074073</v>
          </cell>
          <cell r="T130">
            <v>34939.074074074073</v>
          </cell>
          <cell r="U130">
            <v>34939.074074074073</v>
          </cell>
          <cell r="V130">
            <v>34939.074074074073</v>
          </cell>
          <cell r="W130">
            <v>34939.074074074073</v>
          </cell>
          <cell r="X130">
            <v>34939.074074074073</v>
          </cell>
          <cell r="Y130">
            <v>34939.074074074073</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row>
      </sheetData>
      <sheetData sheetId="19" refreshError="1">
        <row r="6">
          <cell r="B6">
            <v>2009</v>
          </cell>
        </row>
        <row r="8">
          <cell r="C8">
            <v>157</v>
          </cell>
          <cell r="D8">
            <v>157</v>
          </cell>
          <cell r="E8">
            <v>157</v>
          </cell>
          <cell r="F8">
            <v>157</v>
          </cell>
          <cell r="G8">
            <v>157</v>
          </cell>
          <cell r="H8">
            <v>157</v>
          </cell>
          <cell r="I8">
            <v>157</v>
          </cell>
          <cell r="J8">
            <v>157</v>
          </cell>
          <cell r="K8">
            <v>157</v>
          </cell>
          <cell r="L8">
            <v>157</v>
          </cell>
          <cell r="M8">
            <v>157</v>
          </cell>
          <cell r="N8">
            <v>157</v>
          </cell>
          <cell r="O8">
            <v>157</v>
          </cell>
          <cell r="P8">
            <v>157</v>
          </cell>
          <cell r="Q8">
            <v>157</v>
          </cell>
          <cell r="R8">
            <v>157</v>
          </cell>
          <cell r="S8">
            <v>157</v>
          </cell>
          <cell r="T8">
            <v>157</v>
          </cell>
          <cell r="U8">
            <v>157</v>
          </cell>
          <cell r="V8">
            <v>157</v>
          </cell>
          <cell r="W8">
            <v>157</v>
          </cell>
          <cell r="X8">
            <v>157</v>
          </cell>
          <cell r="Y8">
            <v>157</v>
          </cell>
        </row>
        <row r="9">
          <cell r="C9">
            <v>157</v>
          </cell>
          <cell r="D9">
            <v>157</v>
          </cell>
          <cell r="E9">
            <v>157</v>
          </cell>
          <cell r="F9">
            <v>157</v>
          </cell>
          <cell r="G9">
            <v>157</v>
          </cell>
          <cell r="H9">
            <v>157</v>
          </cell>
          <cell r="I9">
            <v>157</v>
          </cell>
          <cell r="J9">
            <v>157</v>
          </cell>
          <cell r="K9">
            <v>157</v>
          </cell>
          <cell r="L9">
            <v>157</v>
          </cell>
          <cell r="M9">
            <v>157</v>
          </cell>
          <cell r="N9">
            <v>157</v>
          </cell>
          <cell r="O9">
            <v>157</v>
          </cell>
          <cell r="P9">
            <v>157</v>
          </cell>
          <cell r="Q9">
            <v>157</v>
          </cell>
          <cell r="R9">
            <v>157</v>
          </cell>
          <cell r="S9">
            <v>157</v>
          </cell>
          <cell r="T9">
            <v>157</v>
          </cell>
          <cell r="U9">
            <v>157</v>
          </cell>
          <cell r="V9">
            <v>157</v>
          </cell>
          <cell r="W9">
            <v>157</v>
          </cell>
          <cell r="X9">
            <v>157</v>
          </cell>
          <cell r="Y9">
            <v>157</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row>
        <row r="30">
          <cell r="C30">
            <v>187.18103727031169</v>
          </cell>
          <cell r="D30">
            <v>187.18103727031169</v>
          </cell>
          <cell r="E30">
            <v>187.18103727031169</v>
          </cell>
          <cell r="F30">
            <v>187.18103727031169</v>
          </cell>
          <cell r="G30">
            <v>187.18103727031169</v>
          </cell>
          <cell r="H30">
            <v>187.18103727031169</v>
          </cell>
          <cell r="I30">
            <v>187.18103727031169</v>
          </cell>
          <cell r="J30">
            <v>187.18103727031169</v>
          </cell>
          <cell r="K30">
            <v>187.18103727031169</v>
          </cell>
          <cell r="L30">
            <v>187.18103727031169</v>
          </cell>
          <cell r="M30">
            <v>187.18103727031169</v>
          </cell>
          <cell r="N30">
            <v>187.18103727031169</v>
          </cell>
          <cell r="O30">
            <v>187.18103727031169</v>
          </cell>
          <cell r="P30">
            <v>187.18103727031169</v>
          </cell>
          <cell r="Q30">
            <v>187.18103727031169</v>
          </cell>
          <cell r="R30">
            <v>187.18103727031169</v>
          </cell>
          <cell r="S30">
            <v>187.18103727031169</v>
          </cell>
          <cell r="T30">
            <v>187.18103727031169</v>
          </cell>
          <cell r="U30">
            <v>187.18103727031169</v>
          </cell>
          <cell r="V30">
            <v>187.18103727031169</v>
          </cell>
          <cell r="W30">
            <v>187.18103727031169</v>
          </cell>
          <cell r="X30">
            <v>187.18103727031169</v>
          </cell>
          <cell r="Y30">
            <v>187.18103727031169</v>
          </cell>
        </row>
        <row r="31">
          <cell r="C31">
            <v>187.18103727031169</v>
          </cell>
          <cell r="D31">
            <v>187.18103727031169</v>
          </cell>
          <cell r="E31">
            <v>187.18103727031169</v>
          </cell>
          <cell r="F31">
            <v>187.18103727031169</v>
          </cell>
          <cell r="G31">
            <v>187.18103727031169</v>
          </cell>
          <cell r="H31">
            <v>187.18103727031169</v>
          </cell>
          <cell r="I31">
            <v>187.18103727031169</v>
          </cell>
          <cell r="J31">
            <v>187.18103727031169</v>
          </cell>
          <cell r="K31">
            <v>187.18103727031169</v>
          </cell>
          <cell r="L31">
            <v>187.18103727031169</v>
          </cell>
          <cell r="M31">
            <v>187.18103727031169</v>
          </cell>
          <cell r="N31">
            <v>187.18103727031169</v>
          </cell>
          <cell r="O31">
            <v>187.18103727031169</v>
          </cell>
          <cell r="P31">
            <v>187.18103727031169</v>
          </cell>
          <cell r="Q31">
            <v>187.18103727031169</v>
          </cell>
          <cell r="R31">
            <v>187.18103727031169</v>
          </cell>
          <cell r="S31">
            <v>187.18103727031169</v>
          </cell>
          <cell r="T31">
            <v>187.18103727031169</v>
          </cell>
          <cell r="U31">
            <v>187.18103727031169</v>
          </cell>
          <cell r="V31">
            <v>187.18103727031169</v>
          </cell>
          <cell r="W31">
            <v>187.18103727031169</v>
          </cell>
          <cell r="X31">
            <v>187.18103727031169</v>
          </cell>
          <cell r="Y31">
            <v>187.18103727031169</v>
          </cell>
        </row>
        <row r="32">
          <cell r="C32">
            <v>187.18103727031169</v>
          </cell>
          <cell r="D32">
            <v>187.18103727031169</v>
          </cell>
          <cell r="E32">
            <v>187.18103727031169</v>
          </cell>
          <cell r="F32">
            <v>187.18103727031169</v>
          </cell>
          <cell r="G32">
            <v>187.18103727031169</v>
          </cell>
          <cell r="H32">
            <v>187.18103727031169</v>
          </cell>
          <cell r="I32">
            <v>187.18103727031169</v>
          </cell>
          <cell r="J32">
            <v>187.18103727031169</v>
          </cell>
          <cell r="K32">
            <v>187.18103727031169</v>
          </cell>
          <cell r="L32">
            <v>187.18103727031169</v>
          </cell>
          <cell r="M32">
            <v>187.18103727031169</v>
          </cell>
          <cell r="N32">
            <v>187.18103727031169</v>
          </cell>
          <cell r="O32">
            <v>187.18103727031169</v>
          </cell>
          <cell r="P32">
            <v>187.18103727031169</v>
          </cell>
          <cell r="Q32">
            <v>187.18103727031169</v>
          </cell>
          <cell r="R32">
            <v>187.18103727031169</v>
          </cell>
          <cell r="S32">
            <v>187.18103727031169</v>
          </cell>
          <cell r="T32">
            <v>187.18103727031169</v>
          </cell>
          <cell r="U32">
            <v>187.18103727031169</v>
          </cell>
          <cell r="V32">
            <v>187.18103727031169</v>
          </cell>
          <cell r="W32">
            <v>187.18103727031169</v>
          </cell>
          <cell r="X32">
            <v>187.18103727031169</v>
          </cell>
          <cell r="Y32">
            <v>187.18103727031169</v>
          </cell>
        </row>
        <row r="33">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row r="3">
          <cell r="B3">
            <v>0</v>
          </cell>
        </row>
        <row r="4">
          <cell r="B4">
            <v>0</v>
          </cell>
        </row>
      </sheetData>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ow r="3">
          <cell r="B3">
            <v>0</v>
          </cell>
        </row>
      </sheetData>
      <sheetData sheetId="87">
        <row r="3">
          <cell r="B3">
            <v>0</v>
          </cell>
        </row>
      </sheetData>
      <sheetData sheetId="88">
        <row r="3">
          <cell r="B3">
            <v>0</v>
          </cell>
        </row>
      </sheetData>
      <sheetData sheetId="89">
        <row r="3">
          <cell r="B3">
            <v>0</v>
          </cell>
        </row>
      </sheetData>
      <sheetData sheetId="90">
        <row r="3">
          <cell r="B3">
            <v>0</v>
          </cell>
        </row>
      </sheetData>
      <sheetData sheetId="91">
        <row r="3">
          <cell r="B3">
            <v>0</v>
          </cell>
        </row>
      </sheetData>
      <sheetData sheetId="92">
        <row r="3">
          <cell r="B3">
            <v>0</v>
          </cell>
        </row>
      </sheetData>
      <sheetData sheetId="93">
        <row r="3">
          <cell r="B3">
            <v>0</v>
          </cell>
        </row>
      </sheetData>
      <sheetData sheetId="94">
        <row r="3">
          <cell r="B3">
            <v>0</v>
          </cell>
        </row>
      </sheetData>
      <sheetData sheetId="95">
        <row r="3">
          <cell r="B3">
            <v>0</v>
          </cell>
        </row>
      </sheetData>
      <sheetData sheetId="96">
        <row r="3">
          <cell r="B3">
            <v>0</v>
          </cell>
        </row>
      </sheetData>
      <sheetData sheetId="97">
        <row r="3">
          <cell r="B3">
            <v>0</v>
          </cell>
        </row>
      </sheetData>
      <sheetData sheetId="98">
        <row r="3">
          <cell r="B3">
            <v>0</v>
          </cell>
        </row>
      </sheetData>
      <sheetData sheetId="99">
        <row r="3">
          <cell r="B3">
            <v>0</v>
          </cell>
        </row>
      </sheetData>
      <sheetData sheetId="100">
        <row r="3">
          <cell r="B3">
            <v>0</v>
          </cell>
        </row>
      </sheetData>
      <sheetData sheetId="101">
        <row r="3">
          <cell r="B3">
            <v>0</v>
          </cell>
        </row>
      </sheetData>
      <sheetData sheetId="102">
        <row r="3">
          <cell r="B3">
            <v>0</v>
          </cell>
        </row>
      </sheetData>
      <sheetData sheetId="103">
        <row r="3">
          <cell r="B3">
            <v>0</v>
          </cell>
        </row>
      </sheetData>
      <sheetData sheetId="104">
        <row r="3">
          <cell r="B3">
            <v>0</v>
          </cell>
        </row>
      </sheetData>
      <sheetData sheetId="105">
        <row r="3">
          <cell r="B3">
            <v>0</v>
          </cell>
        </row>
      </sheetData>
      <sheetData sheetId="106">
        <row r="3">
          <cell r="B3">
            <v>0</v>
          </cell>
        </row>
      </sheetData>
      <sheetData sheetId="107">
        <row r="3">
          <cell r="B3">
            <v>0</v>
          </cell>
        </row>
      </sheetData>
      <sheetData sheetId="108">
        <row r="3">
          <cell r="B3">
            <v>0</v>
          </cell>
        </row>
      </sheetData>
      <sheetData sheetId="109">
        <row r="3">
          <cell r="B3">
            <v>0</v>
          </cell>
        </row>
      </sheetData>
      <sheetData sheetId="110">
        <row r="3">
          <cell r="B3">
            <v>0</v>
          </cell>
        </row>
      </sheetData>
      <sheetData sheetId="111">
        <row r="3">
          <cell r="B3">
            <v>0</v>
          </cell>
        </row>
      </sheetData>
      <sheetData sheetId="112">
        <row r="3">
          <cell r="B3">
            <v>0</v>
          </cell>
        </row>
      </sheetData>
      <sheetData sheetId="113">
        <row r="3">
          <cell r="B3">
            <v>0</v>
          </cell>
        </row>
      </sheetData>
      <sheetData sheetId="114">
        <row r="3">
          <cell r="B3">
            <v>0</v>
          </cell>
        </row>
      </sheetData>
      <sheetData sheetId="115">
        <row r="3">
          <cell r="B3">
            <v>0</v>
          </cell>
        </row>
      </sheetData>
      <sheetData sheetId="116">
        <row r="3">
          <cell r="B3">
            <v>0</v>
          </cell>
        </row>
      </sheetData>
      <sheetData sheetId="117">
        <row r="3">
          <cell r="B3">
            <v>0</v>
          </cell>
        </row>
      </sheetData>
      <sheetData sheetId="118">
        <row r="3">
          <cell r="B3">
            <v>0</v>
          </cell>
        </row>
      </sheetData>
      <sheetData sheetId="119">
        <row r="3">
          <cell r="B3">
            <v>0</v>
          </cell>
        </row>
      </sheetData>
      <sheetData sheetId="120">
        <row r="3">
          <cell r="B3">
            <v>0</v>
          </cell>
        </row>
      </sheetData>
      <sheetData sheetId="121">
        <row r="3">
          <cell r="B3">
            <v>0</v>
          </cell>
        </row>
      </sheetData>
      <sheetData sheetId="122">
        <row r="3">
          <cell r="B3">
            <v>0</v>
          </cell>
        </row>
      </sheetData>
      <sheetData sheetId="123">
        <row r="3">
          <cell r="B3">
            <v>0</v>
          </cell>
        </row>
      </sheetData>
      <sheetData sheetId="124">
        <row r="3">
          <cell r="B3">
            <v>0</v>
          </cell>
        </row>
      </sheetData>
      <sheetData sheetId="125">
        <row r="3">
          <cell r="B3">
            <v>0</v>
          </cell>
        </row>
      </sheetData>
      <sheetData sheetId="126">
        <row r="3">
          <cell r="B3">
            <v>0</v>
          </cell>
        </row>
      </sheetData>
      <sheetData sheetId="127">
        <row r="3">
          <cell r="B3">
            <v>0</v>
          </cell>
        </row>
      </sheetData>
      <sheetData sheetId="128">
        <row r="3">
          <cell r="B3">
            <v>0</v>
          </cell>
        </row>
      </sheetData>
      <sheetData sheetId="129">
        <row r="3">
          <cell r="B3">
            <v>0</v>
          </cell>
        </row>
      </sheetData>
      <sheetData sheetId="130">
        <row r="3">
          <cell r="B3">
            <v>0</v>
          </cell>
        </row>
      </sheetData>
      <sheetData sheetId="131">
        <row r="3">
          <cell r="B3">
            <v>0</v>
          </cell>
        </row>
      </sheetData>
      <sheetData sheetId="132">
        <row r="3">
          <cell r="B3">
            <v>0</v>
          </cell>
        </row>
      </sheetData>
      <sheetData sheetId="133">
        <row r="3">
          <cell r="B3">
            <v>0</v>
          </cell>
        </row>
      </sheetData>
      <sheetData sheetId="134">
        <row r="3">
          <cell r="B3">
            <v>0</v>
          </cell>
        </row>
      </sheetData>
      <sheetData sheetId="135">
        <row r="3">
          <cell r="B3">
            <v>0</v>
          </cell>
        </row>
      </sheetData>
      <sheetData sheetId="136" refreshError="1"/>
      <sheetData sheetId="137">
        <row r="3">
          <cell r="B3">
            <v>0</v>
          </cell>
        </row>
      </sheetData>
      <sheetData sheetId="138">
        <row r="3">
          <cell r="B3">
            <v>0</v>
          </cell>
        </row>
      </sheetData>
      <sheetData sheetId="139" refreshError="1"/>
      <sheetData sheetId="140" refreshError="1"/>
      <sheetData sheetId="141" refreshError="1"/>
      <sheetData sheetId="142" refreshError="1"/>
      <sheetData sheetId="143" refreshError="1"/>
      <sheetData sheetId="144" refreshError="1"/>
      <sheetData sheetId="145" refreshError="1"/>
      <sheetData sheetId="146">
        <row r="3">
          <cell r="B3">
            <v>0</v>
          </cell>
        </row>
      </sheetData>
      <sheetData sheetId="147">
        <row r="3">
          <cell r="B3">
            <v>0</v>
          </cell>
        </row>
      </sheetData>
      <sheetData sheetId="148">
        <row r="3">
          <cell r="B3">
            <v>0</v>
          </cell>
        </row>
      </sheetData>
      <sheetData sheetId="149">
        <row r="3">
          <cell r="B3">
            <v>0</v>
          </cell>
        </row>
      </sheetData>
      <sheetData sheetId="150">
        <row r="3">
          <cell r="B3">
            <v>0</v>
          </cell>
        </row>
      </sheetData>
      <sheetData sheetId="151">
        <row r="3">
          <cell r="B3">
            <v>0</v>
          </cell>
        </row>
      </sheetData>
      <sheetData sheetId="152">
        <row r="3">
          <cell r="B3">
            <v>0</v>
          </cell>
        </row>
      </sheetData>
      <sheetData sheetId="153">
        <row r="3">
          <cell r="B3">
            <v>0</v>
          </cell>
        </row>
      </sheetData>
      <sheetData sheetId="154">
        <row r="3">
          <cell r="B3">
            <v>0</v>
          </cell>
        </row>
      </sheetData>
      <sheetData sheetId="155">
        <row r="3">
          <cell r="B3">
            <v>0</v>
          </cell>
        </row>
      </sheetData>
      <sheetData sheetId="156">
        <row r="3">
          <cell r="B3">
            <v>0</v>
          </cell>
        </row>
      </sheetData>
      <sheetData sheetId="157">
        <row r="3">
          <cell r="B3">
            <v>0</v>
          </cell>
        </row>
      </sheetData>
      <sheetData sheetId="158">
        <row r="3">
          <cell r="B3">
            <v>0</v>
          </cell>
        </row>
      </sheetData>
      <sheetData sheetId="159">
        <row r="3">
          <cell r="B3">
            <v>0</v>
          </cell>
        </row>
      </sheetData>
      <sheetData sheetId="160">
        <row r="3">
          <cell r="B3">
            <v>0</v>
          </cell>
        </row>
      </sheetData>
      <sheetData sheetId="161">
        <row r="3">
          <cell r="B3">
            <v>0</v>
          </cell>
        </row>
      </sheetData>
      <sheetData sheetId="162">
        <row r="3">
          <cell r="B3">
            <v>0</v>
          </cell>
        </row>
      </sheetData>
      <sheetData sheetId="163">
        <row r="3">
          <cell r="B3">
            <v>0</v>
          </cell>
        </row>
      </sheetData>
      <sheetData sheetId="164">
        <row r="3">
          <cell r="B3">
            <v>0</v>
          </cell>
        </row>
      </sheetData>
      <sheetData sheetId="165">
        <row r="3">
          <cell r="B3">
            <v>0</v>
          </cell>
        </row>
      </sheetData>
      <sheetData sheetId="166">
        <row r="3">
          <cell r="B3">
            <v>0</v>
          </cell>
        </row>
      </sheetData>
      <sheetData sheetId="167">
        <row r="3">
          <cell r="B3">
            <v>0</v>
          </cell>
        </row>
      </sheetData>
      <sheetData sheetId="168">
        <row r="3">
          <cell r="B3">
            <v>0</v>
          </cell>
        </row>
      </sheetData>
      <sheetData sheetId="169">
        <row r="3">
          <cell r="B3">
            <v>0</v>
          </cell>
        </row>
      </sheetData>
      <sheetData sheetId="170">
        <row r="3">
          <cell r="B3">
            <v>0</v>
          </cell>
        </row>
      </sheetData>
      <sheetData sheetId="171">
        <row r="3">
          <cell r="B3">
            <v>0</v>
          </cell>
        </row>
      </sheetData>
      <sheetData sheetId="172">
        <row r="3">
          <cell r="B3">
            <v>0</v>
          </cell>
        </row>
      </sheetData>
      <sheetData sheetId="173">
        <row r="3">
          <cell r="B3">
            <v>0</v>
          </cell>
        </row>
      </sheetData>
      <sheetData sheetId="174">
        <row r="3">
          <cell r="B3">
            <v>0</v>
          </cell>
        </row>
      </sheetData>
      <sheetData sheetId="175">
        <row r="3">
          <cell r="B3">
            <v>0</v>
          </cell>
        </row>
      </sheetData>
      <sheetData sheetId="176">
        <row r="3">
          <cell r="B3">
            <v>0</v>
          </cell>
        </row>
      </sheetData>
      <sheetData sheetId="177">
        <row r="3">
          <cell r="B3">
            <v>0</v>
          </cell>
        </row>
      </sheetData>
      <sheetData sheetId="178">
        <row r="3">
          <cell r="B3">
            <v>0</v>
          </cell>
        </row>
      </sheetData>
      <sheetData sheetId="179">
        <row r="3">
          <cell r="B3">
            <v>0</v>
          </cell>
        </row>
      </sheetData>
      <sheetData sheetId="180">
        <row r="3">
          <cell r="B3">
            <v>0</v>
          </cell>
        </row>
      </sheetData>
      <sheetData sheetId="181">
        <row r="3">
          <cell r="B3">
            <v>0</v>
          </cell>
        </row>
      </sheetData>
      <sheetData sheetId="182">
        <row r="3">
          <cell r="B3">
            <v>0</v>
          </cell>
        </row>
      </sheetData>
      <sheetData sheetId="183">
        <row r="3">
          <cell r="B3">
            <v>0</v>
          </cell>
        </row>
      </sheetData>
      <sheetData sheetId="184">
        <row r="3">
          <cell r="B3">
            <v>0</v>
          </cell>
        </row>
      </sheetData>
      <sheetData sheetId="185">
        <row r="3">
          <cell r="B3">
            <v>0</v>
          </cell>
        </row>
      </sheetData>
      <sheetData sheetId="186">
        <row r="3">
          <cell r="B3">
            <v>0</v>
          </cell>
        </row>
      </sheetData>
      <sheetData sheetId="187">
        <row r="3">
          <cell r="B3">
            <v>0</v>
          </cell>
        </row>
      </sheetData>
      <sheetData sheetId="188">
        <row r="3">
          <cell r="B3">
            <v>0</v>
          </cell>
        </row>
      </sheetData>
      <sheetData sheetId="189">
        <row r="3">
          <cell r="B3">
            <v>0</v>
          </cell>
        </row>
      </sheetData>
      <sheetData sheetId="190">
        <row r="3">
          <cell r="B3">
            <v>0</v>
          </cell>
        </row>
      </sheetData>
      <sheetData sheetId="191">
        <row r="3">
          <cell r="B3">
            <v>0</v>
          </cell>
        </row>
      </sheetData>
      <sheetData sheetId="192">
        <row r="3">
          <cell r="B3">
            <v>0</v>
          </cell>
        </row>
      </sheetData>
      <sheetData sheetId="193">
        <row r="3">
          <cell r="B3">
            <v>0</v>
          </cell>
        </row>
      </sheetData>
      <sheetData sheetId="194">
        <row r="3">
          <cell r="B3">
            <v>0</v>
          </cell>
        </row>
      </sheetData>
      <sheetData sheetId="195">
        <row r="3">
          <cell r="B3">
            <v>0</v>
          </cell>
        </row>
      </sheetData>
      <sheetData sheetId="196">
        <row r="3">
          <cell r="B3">
            <v>0</v>
          </cell>
        </row>
      </sheetData>
      <sheetData sheetId="197">
        <row r="3">
          <cell r="B3">
            <v>0</v>
          </cell>
        </row>
      </sheetData>
      <sheetData sheetId="198">
        <row r="3">
          <cell r="B3">
            <v>0</v>
          </cell>
        </row>
      </sheetData>
      <sheetData sheetId="199">
        <row r="3">
          <cell r="B3">
            <v>0</v>
          </cell>
        </row>
      </sheetData>
      <sheetData sheetId="200">
        <row r="3">
          <cell r="B3">
            <v>0</v>
          </cell>
        </row>
      </sheetData>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ow r="3">
          <cell r="B3">
            <v>0</v>
          </cell>
        </row>
      </sheetData>
      <sheetData sheetId="215">
        <row r="3">
          <cell r="B3">
            <v>0</v>
          </cell>
        </row>
      </sheetData>
      <sheetData sheetId="216">
        <row r="3">
          <cell r="B3">
            <v>0</v>
          </cell>
        </row>
      </sheetData>
      <sheetData sheetId="217">
        <row r="3">
          <cell r="B3">
            <v>0</v>
          </cell>
        </row>
      </sheetData>
      <sheetData sheetId="218">
        <row r="3">
          <cell r="B3">
            <v>0</v>
          </cell>
        </row>
      </sheetData>
      <sheetData sheetId="219">
        <row r="3">
          <cell r="B3">
            <v>0</v>
          </cell>
        </row>
      </sheetData>
      <sheetData sheetId="220">
        <row r="3">
          <cell r="B3">
            <v>0</v>
          </cell>
        </row>
      </sheetData>
      <sheetData sheetId="221"/>
      <sheetData sheetId="222"/>
      <sheetData sheetId="223"/>
      <sheetData sheetId="224">
        <row r="5">
          <cell r="C5">
            <v>2009</v>
          </cell>
        </row>
      </sheetData>
      <sheetData sheetId="225">
        <row r="5">
          <cell r="C5">
            <v>2009</v>
          </cell>
        </row>
      </sheetData>
      <sheetData sheetId="226">
        <row r="5">
          <cell r="C5">
            <v>2009</v>
          </cell>
        </row>
      </sheetData>
      <sheetData sheetId="227">
        <row r="5">
          <cell r="C5">
            <v>2009</v>
          </cell>
        </row>
      </sheetData>
      <sheetData sheetId="228">
        <row r="5">
          <cell r="C5">
            <v>2009</v>
          </cell>
        </row>
      </sheetData>
      <sheetData sheetId="229">
        <row r="5">
          <cell r="C5">
            <v>2009</v>
          </cell>
        </row>
      </sheetData>
      <sheetData sheetId="230">
        <row r="5">
          <cell r="C5">
            <v>2009</v>
          </cell>
        </row>
      </sheetData>
      <sheetData sheetId="231">
        <row r="5">
          <cell r="C5">
            <v>2009</v>
          </cell>
        </row>
      </sheetData>
      <sheetData sheetId="232">
        <row r="5">
          <cell r="C5">
            <v>2009</v>
          </cell>
        </row>
      </sheetData>
      <sheetData sheetId="233">
        <row r="6">
          <cell r="B6">
            <v>2009</v>
          </cell>
        </row>
      </sheetData>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row r="3">
          <cell r="B3">
            <v>0</v>
          </cell>
        </row>
      </sheetData>
      <sheetData sheetId="250">
        <row r="3">
          <cell r="B3">
            <v>0</v>
          </cell>
        </row>
      </sheetData>
      <sheetData sheetId="251">
        <row r="3">
          <cell r="B3">
            <v>0</v>
          </cell>
        </row>
      </sheetData>
      <sheetData sheetId="252">
        <row r="3">
          <cell r="B3">
            <v>0</v>
          </cell>
        </row>
      </sheetData>
      <sheetData sheetId="253">
        <row r="3">
          <cell r="B3">
            <v>0</v>
          </cell>
        </row>
      </sheetData>
      <sheetData sheetId="254">
        <row r="3">
          <cell r="B3">
            <v>0</v>
          </cell>
        </row>
      </sheetData>
      <sheetData sheetId="255">
        <row r="3">
          <cell r="B3">
            <v>0</v>
          </cell>
        </row>
      </sheetData>
      <sheetData sheetId="256">
        <row r="3">
          <cell r="B3">
            <v>0</v>
          </cell>
        </row>
      </sheetData>
      <sheetData sheetId="257">
        <row r="3">
          <cell r="B3">
            <v>0</v>
          </cell>
        </row>
      </sheetData>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ow r="3">
          <cell r="B3">
            <v>0</v>
          </cell>
        </row>
      </sheetData>
      <sheetData sheetId="282" refreshError="1"/>
      <sheetData sheetId="283" refreshError="1"/>
      <sheetData sheetId="284" refreshError="1"/>
      <sheetData sheetId="285" refreshError="1"/>
      <sheetData sheetId="286">
        <row r="3">
          <cell r="B3">
            <v>0</v>
          </cell>
        </row>
      </sheetData>
      <sheetData sheetId="287">
        <row r="3">
          <cell r="B3">
            <v>0</v>
          </cell>
        </row>
      </sheetData>
      <sheetData sheetId="288">
        <row r="3">
          <cell r="B3">
            <v>0</v>
          </cell>
        </row>
      </sheetData>
      <sheetData sheetId="289">
        <row r="3">
          <cell r="B3">
            <v>0</v>
          </cell>
        </row>
      </sheetData>
      <sheetData sheetId="290">
        <row r="3">
          <cell r="B3">
            <v>0</v>
          </cell>
        </row>
      </sheetData>
      <sheetData sheetId="291">
        <row r="3">
          <cell r="B3">
            <v>0</v>
          </cell>
        </row>
      </sheetData>
      <sheetData sheetId="292">
        <row r="3">
          <cell r="B3">
            <v>0</v>
          </cell>
        </row>
      </sheetData>
      <sheetData sheetId="293">
        <row r="3">
          <cell r="B3">
            <v>0</v>
          </cell>
        </row>
      </sheetData>
      <sheetData sheetId="294">
        <row r="3">
          <cell r="B3">
            <v>0</v>
          </cell>
        </row>
      </sheetData>
      <sheetData sheetId="295">
        <row r="3">
          <cell r="B3">
            <v>0</v>
          </cell>
        </row>
      </sheetData>
      <sheetData sheetId="296">
        <row r="3">
          <cell r="B3">
            <v>0</v>
          </cell>
        </row>
      </sheetData>
      <sheetData sheetId="297">
        <row r="3">
          <cell r="B3">
            <v>0</v>
          </cell>
        </row>
      </sheetData>
      <sheetData sheetId="298">
        <row r="3">
          <cell r="B3">
            <v>0</v>
          </cell>
        </row>
      </sheetData>
      <sheetData sheetId="299">
        <row r="3">
          <cell r="B3">
            <v>0</v>
          </cell>
        </row>
      </sheetData>
      <sheetData sheetId="300">
        <row r="3">
          <cell r="B3">
            <v>0</v>
          </cell>
        </row>
      </sheetData>
      <sheetData sheetId="301">
        <row r="3">
          <cell r="B3">
            <v>0</v>
          </cell>
        </row>
      </sheetData>
      <sheetData sheetId="302">
        <row r="3">
          <cell r="B3">
            <v>0</v>
          </cell>
        </row>
      </sheetData>
      <sheetData sheetId="303">
        <row r="3">
          <cell r="B3">
            <v>0</v>
          </cell>
        </row>
      </sheetData>
      <sheetData sheetId="304">
        <row r="3">
          <cell r="B3">
            <v>0</v>
          </cell>
        </row>
      </sheetData>
      <sheetData sheetId="305">
        <row r="3">
          <cell r="B3">
            <v>0</v>
          </cell>
        </row>
      </sheetData>
      <sheetData sheetId="306">
        <row r="3">
          <cell r="B3">
            <v>0</v>
          </cell>
        </row>
      </sheetData>
      <sheetData sheetId="307">
        <row r="3">
          <cell r="B3">
            <v>0</v>
          </cell>
        </row>
      </sheetData>
      <sheetData sheetId="308">
        <row r="3">
          <cell r="B3">
            <v>0</v>
          </cell>
        </row>
      </sheetData>
      <sheetData sheetId="309">
        <row r="3">
          <cell r="B3">
            <v>0</v>
          </cell>
        </row>
      </sheetData>
      <sheetData sheetId="310">
        <row r="3">
          <cell r="B3">
            <v>0</v>
          </cell>
        </row>
      </sheetData>
      <sheetData sheetId="311">
        <row r="3">
          <cell r="B3">
            <v>0</v>
          </cell>
        </row>
      </sheetData>
      <sheetData sheetId="312">
        <row r="3">
          <cell r="B3">
            <v>0</v>
          </cell>
        </row>
      </sheetData>
      <sheetData sheetId="313">
        <row r="3">
          <cell r="B3">
            <v>0</v>
          </cell>
        </row>
      </sheetData>
      <sheetData sheetId="314">
        <row r="3">
          <cell r="B3">
            <v>0</v>
          </cell>
        </row>
      </sheetData>
      <sheetData sheetId="315">
        <row r="3">
          <cell r="B3">
            <v>0</v>
          </cell>
        </row>
      </sheetData>
      <sheetData sheetId="316">
        <row r="3">
          <cell r="B3">
            <v>0</v>
          </cell>
        </row>
      </sheetData>
      <sheetData sheetId="317">
        <row r="3">
          <cell r="B3">
            <v>0</v>
          </cell>
        </row>
      </sheetData>
      <sheetData sheetId="318">
        <row r="3">
          <cell r="B3">
            <v>0</v>
          </cell>
        </row>
      </sheetData>
      <sheetData sheetId="319">
        <row r="3">
          <cell r="B3">
            <v>0</v>
          </cell>
        </row>
      </sheetData>
      <sheetData sheetId="320">
        <row r="3">
          <cell r="B3">
            <v>0</v>
          </cell>
        </row>
      </sheetData>
      <sheetData sheetId="321">
        <row r="3">
          <cell r="B3">
            <v>0</v>
          </cell>
        </row>
      </sheetData>
      <sheetData sheetId="322">
        <row r="3">
          <cell r="B3">
            <v>0</v>
          </cell>
        </row>
      </sheetData>
      <sheetData sheetId="323">
        <row r="3">
          <cell r="B3">
            <v>0</v>
          </cell>
        </row>
      </sheetData>
      <sheetData sheetId="324">
        <row r="3">
          <cell r="B3">
            <v>0</v>
          </cell>
        </row>
      </sheetData>
      <sheetData sheetId="325">
        <row r="3">
          <cell r="B3">
            <v>0</v>
          </cell>
        </row>
      </sheetData>
      <sheetData sheetId="326">
        <row r="3">
          <cell r="B3">
            <v>0</v>
          </cell>
        </row>
      </sheetData>
      <sheetData sheetId="327">
        <row r="3">
          <cell r="B3">
            <v>0</v>
          </cell>
        </row>
      </sheetData>
      <sheetData sheetId="328">
        <row r="3">
          <cell r="B3">
            <v>0</v>
          </cell>
        </row>
      </sheetData>
      <sheetData sheetId="329">
        <row r="3">
          <cell r="B3">
            <v>0</v>
          </cell>
        </row>
      </sheetData>
      <sheetData sheetId="330">
        <row r="3">
          <cell r="B3">
            <v>0</v>
          </cell>
        </row>
      </sheetData>
      <sheetData sheetId="331">
        <row r="3">
          <cell r="B3">
            <v>0</v>
          </cell>
        </row>
      </sheetData>
      <sheetData sheetId="332">
        <row r="3">
          <cell r="B3">
            <v>0</v>
          </cell>
        </row>
      </sheetData>
      <sheetData sheetId="333">
        <row r="3">
          <cell r="B3">
            <v>0</v>
          </cell>
        </row>
      </sheetData>
      <sheetData sheetId="334">
        <row r="3">
          <cell r="B3">
            <v>0</v>
          </cell>
        </row>
      </sheetData>
      <sheetData sheetId="335">
        <row r="3">
          <cell r="B3">
            <v>0</v>
          </cell>
        </row>
      </sheetData>
      <sheetData sheetId="336">
        <row r="3">
          <cell r="B3">
            <v>0</v>
          </cell>
        </row>
      </sheetData>
      <sheetData sheetId="337">
        <row r="3">
          <cell r="B3">
            <v>0</v>
          </cell>
        </row>
      </sheetData>
      <sheetData sheetId="338">
        <row r="3">
          <cell r="B3">
            <v>0</v>
          </cell>
        </row>
      </sheetData>
      <sheetData sheetId="339">
        <row r="3">
          <cell r="B3">
            <v>0</v>
          </cell>
        </row>
      </sheetData>
      <sheetData sheetId="340">
        <row r="3">
          <cell r="B3">
            <v>0</v>
          </cell>
        </row>
      </sheetData>
      <sheetData sheetId="341">
        <row r="3">
          <cell r="B3">
            <v>0</v>
          </cell>
        </row>
      </sheetData>
      <sheetData sheetId="342">
        <row r="3">
          <cell r="B3">
            <v>0</v>
          </cell>
        </row>
      </sheetData>
      <sheetData sheetId="343">
        <row r="3">
          <cell r="B3">
            <v>0</v>
          </cell>
        </row>
      </sheetData>
      <sheetData sheetId="344">
        <row r="3">
          <cell r="B3">
            <v>0</v>
          </cell>
        </row>
      </sheetData>
      <sheetData sheetId="345">
        <row r="3">
          <cell r="B3">
            <v>0</v>
          </cell>
        </row>
      </sheetData>
      <sheetData sheetId="346">
        <row r="3">
          <cell r="B3">
            <v>0</v>
          </cell>
        </row>
      </sheetData>
      <sheetData sheetId="347">
        <row r="3">
          <cell r="B3">
            <v>0</v>
          </cell>
        </row>
      </sheetData>
      <sheetData sheetId="348">
        <row r="3">
          <cell r="B3">
            <v>0</v>
          </cell>
        </row>
      </sheetData>
      <sheetData sheetId="349">
        <row r="3">
          <cell r="B3">
            <v>0</v>
          </cell>
        </row>
      </sheetData>
      <sheetData sheetId="350">
        <row r="3">
          <cell r="B3">
            <v>0</v>
          </cell>
        </row>
      </sheetData>
      <sheetData sheetId="351">
        <row r="3">
          <cell r="B3">
            <v>0</v>
          </cell>
        </row>
      </sheetData>
      <sheetData sheetId="352">
        <row r="3">
          <cell r="B3">
            <v>0</v>
          </cell>
        </row>
      </sheetData>
      <sheetData sheetId="353">
        <row r="3">
          <cell r="B3">
            <v>0</v>
          </cell>
        </row>
      </sheetData>
      <sheetData sheetId="354">
        <row r="3">
          <cell r="B3">
            <v>0</v>
          </cell>
        </row>
      </sheetData>
      <sheetData sheetId="355">
        <row r="3">
          <cell r="B3">
            <v>0</v>
          </cell>
        </row>
      </sheetData>
      <sheetData sheetId="356">
        <row r="3">
          <cell r="B3">
            <v>0</v>
          </cell>
        </row>
      </sheetData>
      <sheetData sheetId="357">
        <row r="3">
          <cell r="B3">
            <v>0</v>
          </cell>
        </row>
      </sheetData>
      <sheetData sheetId="358">
        <row r="3">
          <cell r="B3">
            <v>0</v>
          </cell>
        </row>
      </sheetData>
      <sheetData sheetId="359">
        <row r="3">
          <cell r="B3">
            <v>0</v>
          </cell>
        </row>
      </sheetData>
      <sheetData sheetId="360">
        <row r="3">
          <cell r="B3">
            <v>0</v>
          </cell>
        </row>
      </sheetData>
      <sheetData sheetId="361">
        <row r="3">
          <cell r="B3">
            <v>0</v>
          </cell>
        </row>
      </sheetData>
      <sheetData sheetId="362">
        <row r="3">
          <cell r="B3">
            <v>0</v>
          </cell>
        </row>
      </sheetData>
      <sheetData sheetId="363">
        <row r="3">
          <cell r="B3">
            <v>0</v>
          </cell>
        </row>
      </sheetData>
      <sheetData sheetId="364" refreshError="1"/>
      <sheetData sheetId="365" refreshError="1"/>
      <sheetData sheetId="366" refreshError="1"/>
      <sheetData sheetId="367" refreshError="1"/>
      <sheetData sheetId="368" refreshError="1"/>
      <sheetData sheetId="369"/>
      <sheetData sheetId="370"/>
      <sheetData sheetId="371">
        <row r="3">
          <cell r="B3">
            <v>0</v>
          </cell>
        </row>
      </sheetData>
      <sheetData sheetId="372"/>
      <sheetData sheetId="373"/>
      <sheetData sheetId="374"/>
      <sheetData sheetId="375"/>
      <sheetData sheetId="376"/>
      <sheetData sheetId="377"/>
      <sheetData sheetId="378"/>
      <sheetData sheetId="379"/>
      <sheetData sheetId="380"/>
      <sheetData sheetId="381"/>
      <sheetData sheetId="382"/>
      <sheetData sheetId="383">
        <row r="5">
          <cell r="C5">
            <v>2009</v>
          </cell>
        </row>
      </sheetData>
      <sheetData sheetId="384">
        <row r="6">
          <cell r="B6">
            <v>2009</v>
          </cell>
        </row>
      </sheetData>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row r="3">
          <cell r="B3">
            <v>0</v>
          </cell>
        </row>
      </sheetData>
      <sheetData sheetId="409"/>
      <sheetData sheetId="410"/>
      <sheetData sheetId="411"/>
      <sheetData sheetId="412"/>
      <sheetData sheetId="413"/>
      <sheetData sheetId="414"/>
      <sheetData sheetId="415"/>
      <sheetData sheetId="416"/>
      <sheetData sheetId="417"/>
      <sheetData sheetId="418"/>
      <sheetData sheetId="419"/>
      <sheetData sheetId="420"/>
      <sheetData sheetId="421">
        <row r="3">
          <cell r="B3">
            <v>0</v>
          </cell>
        </row>
      </sheetData>
      <sheetData sheetId="422">
        <row r="3">
          <cell r="B3">
            <v>0</v>
          </cell>
        </row>
      </sheetData>
      <sheetData sheetId="423">
        <row r="3">
          <cell r="B3">
            <v>0</v>
          </cell>
        </row>
      </sheetData>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refreshError="1"/>
      <sheetData sheetId="446" refreshError="1"/>
      <sheetData sheetId="447" refreshError="1"/>
      <sheetData sheetId="448"/>
      <sheetData sheetId="449"/>
      <sheetData sheetId="450">
        <row r="3">
          <cell r="B3">
            <v>0</v>
          </cell>
        </row>
      </sheetData>
      <sheetData sheetId="451"/>
      <sheetData sheetId="452"/>
      <sheetData sheetId="453"/>
      <sheetData sheetId="454"/>
      <sheetData sheetId="455"/>
      <sheetData sheetId="456"/>
      <sheetData sheetId="457"/>
      <sheetData sheetId="458"/>
      <sheetData sheetId="459"/>
      <sheetData sheetId="460"/>
      <sheetData sheetId="461"/>
      <sheetData sheetId="462">
        <row r="5">
          <cell r="C5">
            <v>2009</v>
          </cell>
        </row>
      </sheetData>
      <sheetData sheetId="463">
        <row r="6">
          <cell r="B6">
            <v>2009</v>
          </cell>
        </row>
      </sheetData>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row r="3">
          <cell r="B3">
            <v>0</v>
          </cell>
        </row>
      </sheetData>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refreshError="1"/>
      <sheetData sheetId="525"/>
      <sheetData sheetId="526"/>
      <sheetData sheetId="527"/>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Programa"/>
      <sheetName val="IPC1988"/>
      <sheetName val="private"/>
      <sheetName val="Indic"/>
      <sheetName val="Savings &amp; Invest."/>
      <sheetName val="Data input"/>
      <sheetName val="План пр-ва"/>
      <sheetName val="табл чувств"/>
      <sheetName val="План продаж"/>
      <sheetName val="T17_T18_MSURC"/>
      <sheetName val="C Summary"/>
      <sheetName val="monimp"/>
      <sheetName val="interv"/>
      <sheetName val="fiscout"/>
      <sheetName val="G"/>
      <sheetName val="СМЕТА СМР"/>
      <sheetName val="Assumptions"/>
      <sheetName val="summary"/>
      <sheetName val="start_page"/>
      <sheetName val="PPP"/>
      <sheetName val="Plan pr-va"/>
      <sheetName val="tabl chuvstv"/>
      <sheetName val="Plan prodaj"/>
      <sheetName val="C"/>
      <sheetName val="ca input"/>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1.7</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16.3213811633816</v>
          </cell>
          <cell r="W44">
            <v>-227.62783257270709</v>
          </cell>
          <cell r="X44">
            <v>-98.037641815094943</v>
          </cell>
          <cell r="Y44">
            <v>-67.509370837869909</v>
          </cell>
          <cell r="Z44">
            <v>-102.07568869740109</v>
          </cell>
          <cell r="AA44">
            <v>-117.00505434652015</v>
          </cell>
          <cell r="AB44">
            <v>-186.66574785244381</v>
          </cell>
          <cell r="AC44">
            <v>-202.25866091938349</v>
          </cell>
          <cell r="AD44">
            <v>-226.20340499146388</v>
          </cell>
          <cell r="AE44">
            <v>-252.07641617618688</v>
          </cell>
          <cell r="AF44">
            <v>-276.63664882771087</v>
          </cell>
          <cell r="AG44">
            <v>-299.76477025710506</v>
          </cell>
          <cell r="AH44">
            <v>-327.4373047845815</v>
          </cell>
          <cell r="AI44">
            <v>-352.69756218493359</v>
          </cell>
          <cell r="AJ44">
            <v>-387.98428410319104</v>
          </cell>
          <cell r="AK44">
            <v>-426.77280970290764</v>
          </cell>
          <cell r="AL44">
            <v>-468.73848049384901</v>
          </cell>
          <cell r="AM44">
            <v>-509.45492121413713</v>
          </cell>
          <cell r="AN44">
            <v>-553.66212973580946</v>
          </cell>
          <cell r="AO44">
            <v>-601.85896997835709</v>
          </cell>
          <cell r="AP44">
            <v>-653.99438821577883</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t="e">
            <v>#NULL!</v>
          </cell>
          <cell r="W59">
            <v>76.576999999999998</v>
          </cell>
          <cell r="X59">
            <v>88</v>
          </cell>
          <cell r="Y59">
            <v>168.8</v>
          </cell>
          <cell r="Z59">
            <v>46</v>
          </cell>
          <cell r="AA59">
            <v>21.571826234561822</v>
          </cell>
          <cell r="AB59">
            <v>24.60352962399319</v>
          </cell>
          <cell r="AC59">
            <v>29.470968624983499</v>
          </cell>
          <cell r="AD59">
            <v>29.586367597174309</v>
          </cell>
          <cell r="AE59">
            <v>30.339294578790643</v>
          </cell>
          <cell r="AF59">
            <v>29.397635648754559</v>
          </cell>
          <cell r="AG59">
            <v>26.040320381323635</v>
          </cell>
          <cell r="AH59">
            <v>24.584698139425132</v>
          </cell>
          <cell r="AI59">
            <v>27.4780497222166</v>
          </cell>
          <cell r="AJ59">
            <v>27.941450669375342</v>
          </cell>
          <cell r="AK59">
            <v>28.126969959321166</v>
          </cell>
          <cell r="AL59">
            <v>28.183487468671359</v>
          </cell>
          <cell r="AM59">
            <v>28.832248256668301</v>
          </cell>
          <cell r="AN59">
            <v>29.493357390727901</v>
          </cell>
          <cell r="AO59">
            <v>30.16704985547214</v>
          </cell>
          <cell r="AP59">
            <v>30.853565106190981</v>
          </cell>
          <cell r="AQ59">
            <v>31.553147153878683</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t="e">
            <v>#NULL!</v>
          </cell>
          <cell r="W79">
            <v>-35.200021569098865</v>
          </cell>
          <cell r="X79">
            <v>104.26835154530427</v>
          </cell>
          <cell r="Y79">
            <v>89.867966551948371</v>
          </cell>
          <cell r="Z79">
            <v>117.7482262685876</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t="e">
            <v>#NULL!</v>
          </cell>
          <cell r="W82">
            <v>0</v>
          </cell>
          <cell r="X82">
            <v>0</v>
          </cell>
          <cell r="Y82">
            <v>0</v>
          </cell>
          <cell r="Z82">
            <v>0</v>
          </cell>
          <cell r="AA82">
            <v>0</v>
          </cell>
          <cell r="AB82">
            <v>0</v>
          </cell>
          <cell r="AC82">
            <v>0</v>
          </cell>
          <cell r="AD82">
            <v>-86.737265930695855</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964.514540162039</v>
          </cell>
          <cell r="C84">
            <v>38092.597013773149</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2</v>
          </cell>
          <cell r="W84">
            <v>2003</v>
          </cell>
          <cell r="X84">
            <v>2004</v>
          </cell>
          <cell r="Y84">
            <v>2004</v>
          </cell>
          <cell r="Z84">
            <v>2005</v>
          </cell>
          <cell r="AA84">
            <v>2006</v>
          </cell>
          <cell r="AB84">
            <v>2007</v>
          </cell>
          <cell r="AC84">
            <v>2008</v>
          </cell>
          <cell r="AD84">
            <v>2009</v>
          </cell>
          <cell r="AE84">
            <v>2010</v>
          </cell>
          <cell r="AF84">
            <v>2011</v>
          </cell>
          <cell r="AG84">
            <v>2012</v>
          </cell>
          <cell r="AH84">
            <v>2013</v>
          </cell>
          <cell r="AI84">
            <v>2014</v>
          </cell>
          <cell r="AJ84">
            <v>2015</v>
          </cell>
          <cell r="AK84">
            <v>2016</v>
          </cell>
          <cell r="AL84">
            <v>2017</v>
          </cell>
          <cell r="AM84">
            <v>2018</v>
          </cell>
          <cell r="AN84">
            <v>2019</v>
          </cell>
          <cell r="AO84">
            <v>2020</v>
          </cell>
          <cell r="AP84">
            <v>2021</v>
          </cell>
          <cell r="AQ84">
            <v>2022</v>
          </cell>
        </row>
        <row r="85">
          <cell r="A85" t="str">
            <v>||</v>
          </cell>
          <cell r="B85">
            <v>37964.514540162039</v>
          </cell>
          <cell r="C85">
            <v>38092.597013773149</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2</v>
          </cell>
          <cell r="W85" t="str">
            <v>11/103</v>
          </cell>
          <cell r="X85" t="str">
            <v>11/104</v>
          </cell>
          <cell r="Y85" t="str">
            <v>11/104</v>
          </cell>
          <cell r="Z85" t="str">
            <v>11/105</v>
          </cell>
          <cell r="AA85" t="str">
            <v>11/106</v>
          </cell>
          <cell r="AB85" t="str">
            <v>11/107</v>
          </cell>
          <cell r="AC85" t="str">
            <v>11/108</v>
          </cell>
          <cell r="AD85" t="str">
            <v>11/109</v>
          </cell>
          <cell r="AE85" t="str">
            <v>11/110</v>
          </cell>
          <cell r="AF85" t="str">
            <v>11/111</v>
          </cell>
          <cell r="AG85" t="str">
            <v>11/112</v>
          </cell>
          <cell r="AH85" t="str">
            <v>11/113</v>
          </cell>
          <cell r="AI85" t="str">
            <v>11/114</v>
          </cell>
          <cell r="AJ85" t="str">
            <v>11/115</v>
          </cell>
          <cell r="AK85" t="str">
            <v>11/116</v>
          </cell>
          <cell r="AL85" t="str">
            <v>11/117</v>
          </cell>
          <cell r="AM85" t="str">
            <v>11/118</v>
          </cell>
          <cell r="AN85" t="str">
            <v>11/119</v>
          </cell>
          <cell r="AO85" t="str">
            <v>11/120</v>
          </cell>
          <cell r="AP85" t="str">
            <v>11/121</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private"/>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A"/>
      <sheetName val="CDCAD"/>
      <sheetName val="daily"/>
      <sheetName val="Report"/>
      <sheetName val="Company_List"/>
      <sheetName val="Intermediate"/>
      <sheetName val="2"/>
      <sheetName val="Table 1 (summary)"/>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Table 5"/>
      <sheetName val="ex rate"/>
      <sheetName val="CPIINDEX"/>
      <sheetName val="interv"/>
      <sheetName val="chartdata_D"/>
      <sheetName val="chartdata_M"/>
      <sheetName val="chartdata_Q"/>
      <sheetName val="autoupdate data"/>
      <sheetName val="Debt"/>
      <sheetName val="Debt Summary"/>
      <sheetName val="M"/>
      <sheetName val="Маркетинг"/>
      <sheetName val="Adminstration Budget"/>
      <sheetName val="SUPUESTOS"/>
      <sheetName val="RESULTADOS"/>
      <sheetName val="SMONET-FINANC"/>
      <sheetName val="SFISCAL-MOD"/>
      <sheetName val="SREAL"/>
      <sheetName val="Ex rate bloom"/>
      <sheetName val="Oglavlenie"/>
      <sheetName val="GFS"/>
      <sheetName val="TAX"/>
      <sheetName val="7 (2)"/>
      <sheetName val="dheqsupt"/>
      <sheetName val="Rev"/>
      <sheetName val="C"/>
      <sheetName val="FLUJO"/>
      <sheetName val="data"/>
      <sheetName val="2001 Hazirlik"/>
      <sheetName val="T17_T18_MSURC"/>
      <sheetName val="start_page"/>
      <sheetName val="PPP"/>
      <sheetName val="СМЕТА СМР"/>
      <sheetName val="Assumptions"/>
      <sheetName val="Marketing"/>
      <sheetName val="ca input"/>
      <sheetName val="monimp"/>
      <sheetName val="fiscout"/>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er"/>
      <sheetName val="A"/>
      <sheetName val="wb"/>
      <sheetName val="Control"/>
      <sheetName val="C"/>
      <sheetName val="Contents"/>
      <sheetName val="PEF"/>
      <sheetName val="Med"/>
      <sheetName val="Brf-tab"/>
      <sheetName val="GCC 2004 Table 1"/>
      <sheetName val="GCC 2004 Table 1-FY"/>
      <sheetName val="GCC 2004 Budget vs. Actual"/>
      <sheetName val="GCC 2004 Budget vs. Actual - FY"/>
      <sheetName val="Indic"/>
      <sheetName val="Oglavlenie"/>
      <sheetName val="data"/>
      <sheetName val="Summary of Misstatements"/>
      <sheetName val="CPIINDEX"/>
      <sheetName val="central govt"/>
      <sheetName val="g"/>
      <sheetName val="2001 base"/>
      <sheetName val="год_утч"/>
      <sheetName val="FLUJO"/>
      <sheetName val="BOP"/>
      <sheetName val="SUMMARY"/>
      <sheetName val="start_page"/>
      <sheetName val="PPP"/>
      <sheetName val="параметр (формуда)"/>
      <sheetName val="god_utch"/>
    </sheetNames>
    <sheetDataSet>
      <sheetData sheetId="0">
        <row r="4">
          <cell r="C4" t="str">
            <v>1990/91</v>
          </cell>
        </row>
      </sheetData>
      <sheetData sheetId="1">
        <row r="4">
          <cell r="C4" t="str">
            <v>1990/91</v>
          </cell>
        </row>
      </sheetData>
      <sheetData sheetId="2"/>
      <sheetData sheetId="3"/>
      <sheetData sheetId="4">
        <row r="4">
          <cell r="C4" t="str">
            <v>1990/91</v>
          </cell>
        </row>
      </sheetData>
      <sheetData sheetId="5">
        <row r="4">
          <cell r="C4" t="str">
            <v>1990/91</v>
          </cell>
        </row>
      </sheetData>
      <sheetData sheetId="6">
        <row r="3">
          <cell r="Q3" t="str">
            <v xml:space="preserve">Proj. </v>
          </cell>
        </row>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B9" t="str">
            <v>mill. QR</v>
          </cell>
          <cell r="C9">
            <v>8968</v>
          </cell>
          <cell r="D9">
            <v>6951</v>
          </cell>
          <cell r="L9">
            <v>11346</v>
          </cell>
          <cell r="M9">
            <v>20095</v>
          </cell>
          <cell r="N9">
            <v>15557</v>
          </cell>
          <cell r="O9">
            <v>18159</v>
          </cell>
          <cell r="P9">
            <v>19759</v>
          </cell>
          <cell r="Q9">
            <v>0.12098819322880698</v>
          </cell>
          <cell r="AB9">
            <v>0.30722083974618591</v>
          </cell>
        </row>
        <row r="10">
          <cell r="B10" t="str">
            <v>mill. QR</v>
          </cell>
          <cell r="C10">
            <v>0</v>
          </cell>
          <cell r="D10">
            <v>0</v>
          </cell>
          <cell r="L10">
            <v>0</v>
          </cell>
          <cell r="M10">
            <v>0</v>
          </cell>
          <cell r="N10">
            <v>0</v>
          </cell>
          <cell r="O10">
            <v>0</v>
          </cell>
          <cell r="P10">
            <v>0</v>
          </cell>
          <cell r="Q10">
            <v>0.12098819322880698</v>
          </cell>
          <cell r="AB10">
            <v>0.30722083974618591</v>
          </cell>
        </row>
        <row r="11">
          <cell r="B11" t="str">
            <v>mill. QR</v>
          </cell>
          <cell r="C11">
            <v>3167</v>
          </cell>
          <cell r="D11">
            <v>3885</v>
          </cell>
          <cell r="L11">
            <v>4388</v>
          </cell>
          <cell r="M11">
            <v>4860</v>
          </cell>
          <cell r="N11">
            <v>7198</v>
          </cell>
          <cell r="O11">
            <v>10355</v>
          </cell>
          <cell r="P11">
            <v>10958</v>
          </cell>
          <cell r="Q11">
            <v>19768.599999999999</v>
          </cell>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B13" t="str">
            <v>mill. QR</v>
          </cell>
          <cell r="C13">
            <v>28</v>
          </cell>
          <cell r="D13">
            <v>30</v>
          </cell>
          <cell r="L13">
            <v>149</v>
          </cell>
          <cell r="M13">
            <v>90</v>
          </cell>
          <cell r="N13">
            <v>1324</v>
          </cell>
          <cell r="O13">
            <v>204</v>
          </cell>
          <cell r="P13">
            <v>1064</v>
          </cell>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B15" t="str">
            <v>mill. QR</v>
          </cell>
          <cell r="C15">
            <v>217</v>
          </cell>
          <cell r="D15">
            <v>344</v>
          </cell>
          <cell r="L15">
            <v>663</v>
          </cell>
          <cell r="M15">
            <v>751</v>
          </cell>
          <cell r="N15">
            <v>1057</v>
          </cell>
          <cell r="O15">
            <v>858</v>
          </cell>
          <cell r="P15">
            <v>956</v>
          </cell>
          <cell r="Q15">
            <v>972</v>
          </cell>
          <cell r="AB15">
            <v>68802.422936146904</v>
          </cell>
        </row>
        <row r="16">
          <cell r="B16" t="str">
            <v>mill. QR</v>
          </cell>
          <cell r="C16">
            <v>2466</v>
          </cell>
          <cell r="D16">
            <v>2927</v>
          </cell>
          <cell r="L16">
            <v>2669</v>
          </cell>
          <cell r="M16">
            <v>2724</v>
          </cell>
          <cell r="N16">
            <v>4244</v>
          </cell>
          <cell r="O16">
            <v>8618</v>
          </cell>
          <cell r="P16">
            <v>8062</v>
          </cell>
          <cell r="Q16" t="str">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C23">
            <v>26358</v>
          </cell>
          <cell r="D23">
            <v>25750</v>
          </cell>
          <cell r="L23">
            <v>49994.75</v>
          </cell>
          <cell r="M23">
            <v>64629.25</v>
          </cell>
          <cell r="N23">
            <v>66367.5</v>
          </cell>
          <cell r="O23">
            <v>75279.25</v>
          </cell>
          <cell r="P23">
            <v>-6.4516129032258114</v>
          </cell>
          <cell r="Q23">
            <v>70.069461672041669</v>
          </cell>
          <cell r="R23">
            <v>3.8144555466413932</v>
          </cell>
          <cell r="S23">
            <v>45.440494590417302</v>
          </cell>
          <cell r="T23">
            <v>168</v>
          </cell>
          <cell r="U23">
            <v>252</v>
          </cell>
          <cell r="V23">
            <v>158</v>
          </cell>
          <cell r="W23">
            <v>158</v>
          </cell>
          <cell r="X23">
            <v>31</v>
          </cell>
          <cell r="Y23">
            <v>127</v>
          </cell>
          <cell r="Z23">
            <v>127</v>
          </cell>
          <cell r="AA23">
            <v>127</v>
          </cell>
          <cell r="AB23">
            <v>127</v>
          </cell>
          <cell r="AC23">
            <v>127</v>
          </cell>
          <cell r="AD23">
            <v>127</v>
          </cell>
          <cell r="AS23">
            <v>18089</v>
          </cell>
          <cell r="AT23">
            <v>18089</v>
          </cell>
          <cell r="AU23">
            <v>14531</v>
          </cell>
          <cell r="AV23">
            <v>14531</v>
          </cell>
        </row>
        <row r="24">
          <cell r="A24" t="str">
            <v>Memorandum items:</v>
          </cell>
          <cell r="B24" t="str">
            <v>mill. QR</v>
          </cell>
          <cell r="C24">
            <v>16679.25</v>
          </cell>
          <cell r="D24">
            <v>17142.25</v>
          </cell>
          <cell r="L24">
            <v>24745.5</v>
          </cell>
          <cell r="M24">
            <v>26127.5</v>
          </cell>
          <cell r="N24">
            <v>28579.25</v>
          </cell>
          <cell r="O24">
            <v>32103.75</v>
          </cell>
          <cell r="P24">
            <v>36324.75</v>
          </cell>
          <cell r="Q24">
            <v>40334.699682288236</v>
          </cell>
          <cell r="W24">
            <v>0.14732406290889499</v>
          </cell>
          <cell r="X24">
            <v>0.1932192176899078</v>
          </cell>
          <cell r="Y24">
            <v>0.21666303186748206</v>
          </cell>
          <cell r="Z24">
            <v>0.23676461490382766</v>
          </cell>
          <cell r="AA24">
            <v>0.27142930807533738</v>
          </cell>
          <cell r="AB24">
            <v>0.30438364008353674</v>
          </cell>
          <cell r="AC24">
            <v>0.33117568742012271</v>
          </cell>
          <cell r="AD24">
            <v>0.35776649000832605</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B25" t="str">
            <v>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B35" t="str">
            <v>in percent of oil export receipts</v>
          </cell>
          <cell r="L35">
            <v>38.66308492408907</v>
          </cell>
          <cell r="M35">
            <v>52.392576883068706</v>
          </cell>
          <cell r="N35">
            <v>40.970446288890891</v>
          </cell>
          <cell r="O35">
            <v>47.740462862429261</v>
          </cell>
          <cell r="P35">
            <v>40.521954694796406</v>
          </cell>
          <cell r="Q35">
            <v>43.938632422787926</v>
          </cell>
        </row>
        <row r="36">
          <cell r="Q36" t="str">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B37" t="str">
            <v>in percent of total revenue</v>
          </cell>
          <cell r="L37">
            <v>72.111351213931613</v>
          </cell>
          <cell r="M37">
            <v>80.524944900821481</v>
          </cell>
          <cell r="N37">
            <v>68.367391782025933</v>
          </cell>
          <cell r="O37">
            <v>63.684505856772113</v>
          </cell>
          <cell r="P37">
            <v>64.325943288732617</v>
          </cell>
          <cell r="Q37">
            <v>60.285095976605241</v>
          </cell>
          <cell r="AS37">
            <v>39.933687649324682</v>
          </cell>
          <cell r="AT37">
            <v>39.933687649324682</v>
          </cell>
        </row>
        <row r="38">
          <cell r="B38" t="str">
            <v>in percent of total revenue</v>
          </cell>
          <cell r="L38">
            <v>0</v>
          </cell>
          <cell r="M38">
            <v>0</v>
          </cell>
          <cell r="N38">
            <v>0</v>
          </cell>
          <cell r="O38">
            <v>0</v>
          </cell>
          <cell r="P38">
            <v>0</v>
          </cell>
          <cell r="Q38">
            <v>0</v>
          </cell>
          <cell r="AS38">
            <v>20509</v>
          </cell>
          <cell r="AT38">
            <v>20509</v>
          </cell>
        </row>
        <row r="39">
          <cell r="B39" t="str">
            <v>in percent of total revenue</v>
          </cell>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B40" t="str">
            <v>in percent of total revenue</v>
          </cell>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2">
          <cell r="B42" t="str">
            <v>in percent of total revenue</v>
          </cell>
          <cell r="L42">
            <v>3.8769543663404091</v>
          </cell>
          <cell r="M42">
            <v>3.8268883991184133</v>
          </cell>
          <cell r="N42">
            <v>0.86574379257306089</v>
          </cell>
          <cell r="O42">
            <v>0.48046573612962051</v>
          </cell>
          <cell r="P42">
            <v>0.61854998860565813</v>
          </cell>
          <cell r="Q42">
            <v>0.32746524062469506</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4">
          <cell r="B44" t="str">
            <v>in percent of total revenue</v>
          </cell>
          <cell r="L44">
            <v>16.963264268463202</v>
          </cell>
          <cell r="M44">
            <v>10.915648166700061</v>
          </cell>
          <cell r="N44">
            <v>18.650845967919139</v>
          </cell>
          <cell r="O44">
            <v>30.223749736971314</v>
          </cell>
          <cell r="P44">
            <v>26.24605267441482</v>
          </cell>
          <cell r="Q44">
            <v>32.685450790598395</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3">
          <cell r="B53" t="str">
            <v>Annual percentage change</v>
          </cell>
          <cell r="L53">
            <v>-13.662790697674419</v>
          </cell>
          <cell r="M53">
            <v>14.478114478114477</v>
          </cell>
          <cell r="N53">
            <v>10.588235294117647</v>
          </cell>
          <cell r="O53">
            <v>43.085106382978722</v>
          </cell>
          <cell r="P53">
            <v>27.509293680297397</v>
          </cell>
          <cell r="Q53">
            <v>-24.956268221574348</v>
          </cell>
        </row>
        <row r="54">
          <cell r="B54" t="str">
            <v>Annual percentage change</v>
          </cell>
          <cell r="L54">
            <v>55.208333333333336</v>
          </cell>
          <cell r="M54">
            <v>-39.597315436241608</v>
          </cell>
          <cell r="N54">
            <v>1371.1111111111111</v>
          </cell>
          <cell r="O54">
            <v>-84.592145015105743</v>
          </cell>
          <cell r="P54">
            <v>421.56862745098039</v>
          </cell>
          <cell r="Q54">
            <v>73.796992481202992</v>
          </cell>
        </row>
        <row r="55">
          <cell r="B55" t="str">
            <v>Annual percentage change</v>
          </cell>
          <cell r="L55">
            <v>48.058252427184463</v>
          </cell>
          <cell r="M55">
            <v>56.557377049180324</v>
          </cell>
          <cell r="N55">
            <v>-79.3717277486911</v>
          </cell>
          <cell r="O55">
            <v>-30.456852791878173</v>
          </cell>
          <cell r="P55">
            <v>38.686131386861312</v>
          </cell>
          <cell r="Q55">
            <v>-14.210526315789474</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B57" t="str">
            <v>Annual percentage change</v>
          </cell>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row r="4">
          <cell r="C4" t="str">
            <v>1990/9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ебет"/>
      <sheetName val="Кредит"/>
      <sheetName val="Tit"/>
      <sheetName val="ж а м и"/>
      <sheetName val="Лист1"/>
      <sheetName val="долл фунт йена(нараст)"/>
      <sheetName val="19903"/>
      <sheetName val="WB"/>
    </sheetNames>
    <sheetDataSet>
      <sheetData sheetId="0">
        <row r="7">
          <cell r="F7" t="str">
            <v>1.04.2003</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Sample"/>
      <sheetName val="2002"/>
      <sheetName val="2001"/>
      <sheetName val="2000"/>
      <sheetName val="1999"/>
      <sheetName val="1998"/>
      <sheetName val="1997"/>
      <sheetName val="1996"/>
      <sheetName val="1995"/>
      <sheetName val="ГТК"/>
      <sheetName val="нетрогать"/>
      <sheetName val="2001 "/>
      <sheetName val="Лист1"/>
      <sheetName val="Лист2"/>
      <sheetName val="Лист3"/>
      <sheetName val="2001_"/>
      <sheetName val="табли 4 местний совет"/>
      <sheetName val="Data input"/>
      <sheetName val="План пр-ва"/>
      <sheetName val="табл чувств"/>
      <sheetName val="План продаж"/>
      <sheetName val="2001_1"/>
      <sheetName val="табли_4_местний_совет"/>
      <sheetName val="Results"/>
      <sheetName val="Структура"/>
      <sheetName val="BAL"/>
      <sheetName val="Жиззах янги раз"/>
      <sheetName val="tab17"/>
      <sheetName val="План пр-ва_1"/>
      <sheetName val="План продаж_1"/>
      <sheetName val="Tit"/>
      <sheetName val="ж а м и"/>
      <sheetName val="Дебет"/>
      <sheetName val="2001факт"/>
      <sheetName val="interv"/>
      <sheetName val="Parametres"/>
      <sheetName val="Table"/>
      <sheetName val="п2"/>
      <sheetName val="Фин.пок"/>
      <sheetName val="курс"/>
      <sheetName val="Лист4"/>
      <sheetName val="14301"/>
      <sheetName val="мфо"/>
      <sheetName val="Зан-ть(р-ны)"/>
      <sheetName val="Main"/>
      <sheetName val="Links"/>
      <sheetName val="ErrCheck"/>
      <sheetName val="A"/>
      <sheetName val="фактические расходы"/>
      <sheetName val="cuadro5"/>
      <sheetName val="Ex rate bloom"/>
      <sheetName val="tab 19"/>
      <sheetName val="2001_2"/>
      <sheetName val="табли_4_местний_совет1"/>
      <sheetName val="Data_input"/>
      <sheetName val="План_пр-ва"/>
      <sheetName val="табл_чувств"/>
      <sheetName val="План_продаж"/>
      <sheetName val="Жиззах_янги_раз"/>
      <sheetName val="План_пр-ва_1"/>
      <sheetName val="План_продаж_1"/>
      <sheetName val="ж_а_м_и"/>
      <sheetName val="Фин_пок"/>
      <sheetName val="M"/>
      <sheetName val="2001_3"/>
      <sheetName val="табли_4_местний_совет2"/>
      <sheetName val="Data_input1"/>
      <sheetName val="План_пр-ва1"/>
      <sheetName val="табл_чувств1"/>
      <sheetName val="План_продаж1"/>
      <sheetName val="Жиззах_янги_раз1"/>
      <sheetName val="План_пр-ва_11"/>
      <sheetName val="План_продаж_11"/>
      <sheetName val="ж_а_м_и1"/>
      <sheetName val="Фин_пок1"/>
      <sheetName val="фактические_расходы"/>
      <sheetName val="Ex_rate_bloom"/>
      <sheetName val="tab_19"/>
      <sheetName val="Date"/>
      <sheetName val="PROYECCIONES-PM 2000mod"/>
      <sheetName val="параметр (формуда)"/>
      <sheetName val="기본 FACTOR"/>
      <sheetName val="фев"/>
      <sheetName val="C"/>
      <sheetName val="ЯнварБюджет"/>
      <sheetName val="DNET"/>
      <sheetName val="3 КВ_утч(2)"/>
      <sheetName val="f007502_18x"/>
      <sheetName val="Форма №2-2003"/>
      <sheetName val="Twenty Largest"/>
      <sheetName val="2001_4"/>
      <sheetName val="табли_4_местний_совет3"/>
      <sheetName val="Data_input2"/>
      <sheetName val="План_пр-ва2"/>
      <sheetName val="табл_чувств2"/>
      <sheetName val="План_продаж2"/>
      <sheetName val="Жиззах_янги_раз2"/>
      <sheetName val="План_пр-ва_12"/>
      <sheetName val="План_продаж_12"/>
      <sheetName val="ж_а_м_и2"/>
      <sheetName val="Фин_пок2"/>
      <sheetName val="фактические_расходы1"/>
      <sheetName val="Ex_rate_bloom1"/>
      <sheetName val="tab_191"/>
      <sheetName val="PROYECCIONES-PM_2000mod"/>
      <sheetName val="параметр_(формуда)"/>
      <sheetName val="기본_FACTOR"/>
      <sheetName val="Форма №2а"/>
      <sheetName val="GTK"/>
      <sheetName val="netrogat"/>
      <sheetName val="List1"/>
      <sheetName val="List2"/>
      <sheetName val="List3"/>
      <sheetName val="tabli 4 mestniy sovet"/>
      <sheetName val="Plan pr-va"/>
      <sheetName val="tabl chuvstv"/>
      <sheetName val="Plan prodaj"/>
      <sheetName val="tabli_4_mestniy_sovet"/>
      <sheetName val="Struktura"/>
      <sheetName val="Jizzax yangi raz"/>
      <sheetName val="Plan pr-va_1"/>
      <sheetName val="Plan prodaj_1"/>
      <sheetName val="j a m i"/>
      <sheetName val="Debet"/>
      <sheetName val="2001fakt"/>
      <sheetName val="p2"/>
      <sheetName val="Fin.pok"/>
      <sheetName val="kurs"/>
      <sheetName val="List4"/>
      <sheetName val="mfo"/>
      <sheetName val="Zan-t(r-ni)"/>
      <sheetName val="fakticheskie rasxodi"/>
      <sheetName val="tabli_4_mestniy_sovet1"/>
      <sheetName val="Plan_pr-va"/>
      <sheetName val="tabl_chuvstv"/>
      <sheetName val="Plan_prodaj"/>
      <sheetName val="Jizzax_yangi_raz"/>
      <sheetName val="Plan_pr-va_1"/>
      <sheetName val="Plan_prodaj_1"/>
      <sheetName val="j_a_m_i"/>
      <sheetName val="Fin_pok"/>
      <sheetName val="tabli_4_mestniy_sovet2"/>
      <sheetName val="Plan_pr-va1"/>
      <sheetName val="tabl_chuvstv1"/>
      <sheetName val="Plan_prodaj1"/>
      <sheetName val="Jizzax_yangi_raz1"/>
      <sheetName val="Plan_pr-va_11"/>
      <sheetName val="Plan_prodaj_11"/>
      <sheetName val="j_a_m_i1"/>
      <sheetName val="Fin_pok1"/>
      <sheetName val="fakticheskie_rasxodi"/>
      <sheetName val="parametr (formuda)"/>
      <sheetName val="fev"/>
      <sheetName val="YanvarByudjet"/>
      <sheetName val="Forma №2-2003"/>
      <sheetName val="3 KV_utch(2)"/>
    </sheetNames>
    <sheetDataSet>
      <sheetData sheetId="0" refreshError="1">
        <row r="2">
          <cell r="H2">
            <v>3</v>
          </cell>
        </row>
        <row r="4">
          <cell r="H4">
            <v>13</v>
          </cell>
        </row>
        <row r="9">
          <cell r="B9" t="str">
            <v>По республике</v>
          </cell>
        </row>
        <row r="10">
          <cell r="B10" t="str">
            <v>Р. Каракалпакстан</v>
          </cell>
          <cell r="Q10" t="str">
            <v>dataIII</v>
          </cell>
        </row>
        <row r="11">
          <cell r="B11" t="str">
            <v>Андижанская</v>
          </cell>
        </row>
        <row r="12">
          <cell r="B12" t="str">
            <v>Бухарская</v>
          </cell>
        </row>
        <row r="13">
          <cell r="B13" t="str">
            <v>Джизакская</v>
          </cell>
        </row>
        <row r="14">
          <cell r="B14" t="str">
            <v>Кашкадарьинская</v>
          </cell>
        </row>
        <row r="15">
          <cell r="B15" t="str">
            <v>Навоийская</v>
          </cell>
        </row>
        <row r="16">
          <cell r="B16" t="str">
            <v>Наманганская</v>
          </cell>
        </row>
        <row r="17">
          <cell r="B17" t="str">
            <v>Самаркандская</v>
          </cell>
        </row>
        <row r="18">
          <cell r="B18" t="str">
            <v>Сурхандарьинская</v>
          </cell>
        </row>
        <row r="19">
          <cell r="B19" t="str">
            <v>Сырдарьинская</v>
          </cell>
        </row>
        <row r="20">
          <cell r="B20" t="str">
            <v>Ташкентская</v>
          </cell>
        </row>
        <row r="21">
          <cell r="B21" t="str">
            <v>Ферганская</v>
          </cell>
        </row>
        <row r="22">
          <cell r="B22" t="str">
            <v>Хорезмская</v>
          </cell>
        </row>
        <row r="23">
          <cell r="B23" t="str">
            <v>город Ташкент</v>
          </cell>
        </row>
        <row r="24">
          <cell r="B24" t="str">
            <v>ГНК</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ремонт"/>
      <sheetName val="электросети"/>
      <sheetName val="ввод_новых"/>
      <sheetName val="Структура"/>
      <sheetName val="Уголь_инв"/>
      <sheetName val="Сравнение"/>
      <sheetName val="Удорожание"/>
      <sheetName val="BAL"/>
      <sheetName val="БАЛАНС_новый"/>
      <sheetName val="Кн"/>
      <sheetName val="Услуги"/>
      <sheetName val="МатериалыВ"/>
      <sheetName val="Прочие"/>
      <sheetName val="Факт"/>
      <sheetName val="Рф"/>
      <sheetName val="К.смета"/>
      <sheetName val="sql_baza"/>
      <sheetName val="Лист2"/>
      <sheetName val="Guidance"/>
      <sheetName val="режа"/>
      <sheetName val="Дебет"/>
      <sheetName val="13.1.Издержки"/>
      <sheetName val="Исходные1"/>
      <sheetName val="табл чувст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WEO"/>
      <sheetName val="volumes&amp;prices"/>
      <sheetName val="BOP"/>
      <sheetName val="WEO1"/>
      <sheetName val="Fiscal and Real Input"/>
      <sheetName val="tab6"/>
      <sheetName val="BOPOUT"/>
      <sheetName val="Table 8 Debt service capacity"/>
      <sheetName val="Trade"/>
      <sheetName val="Pub_disb"/>
      <sheetName val="Calculation amort and inter"/>
      <sheetName val="Exceptional Financing"/>
      <sheetName val="GEEandGAS"/>
      <sheetName val="Historic export"/>
      <sheetName val="Historic import"/>
      <sheetName val="Historic services"/>
      <sheetName val="NPV Debt"/>
      <sheetName val="Debt Service"/>
      <sheetName val="Debt Sust of Public Sector"/>
      <sheetName val="Stock of Debt"/>
      <sheetName val="Arrears "/>
      <sheetName val="HIPC indicators"/>
      <sheetName val="NFA Banking System"/>
      <sheetName val="IMF Credit"/>
      <sheetName val="Table 9 Cap Repay Fund"/>
      <sheetName val="OtherX"/>
      <sheetName val="Mprodct"/>
      <sheetName val="Xprodct"/>
      <sheetName val="RED Table 29"/>
      <sheetName val="RED Table 30"/>
      <sheetName val="Names"/>
      <sheetName val="Дебет"/>
      <sheetName val="TJK--BOP Data FileMission1"/>
      <sheetName val="IPC1988"/>
      <sheetName val="7 (2)"/>
      <sheetName val="План пр-ва"/>
      <sheetName val="guidance"/>
      <sheetName val="Структура"/>
      <sheetName val="2001 base"/>
      <sheetName val="год_утч"/>
      <sheetName val="갑지(추정)"/>
      <sheetName val="WETA"/>
      <sheetName val="GFS"/>
      <sheetName val="TAX"/>
      <sheetName val="сана"/>
      <sheetName val="ж а м и"/>
      <sheetName val="tab 19"/>
      <sheetName val="69 705"/>
      <sheetName val="summary"/>
      <sheetName val="start_page"/>
      <sheetName val="PPP"/>
      <sheetName val="Data input"/>
      <sheetName val="табл чувств"/>
      <sheetName val="План продаж"/>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2">
          <cell r="R12">
            <v>0</v>
          </cell>
          <cell r="S12">
            <v>1.2869565217391306</v>
          </cell>
          <cell r="T12">
            <v>1.2869565217391306</v>
          </cell>
          <cell r="U12">
            <v>0.9652173913043478</v>
          </cell>
          <cell r="V12">
            <v>1.2869565217391306</v>
          </cell>
          <cell r="W12">
            <v>1.2869565217391306</v>
          </cell>
          <cell r="X12">
            <v>0.9652173913043478</v>
          </cell>
          <cell r="Y12">
            <v>0.9652173913043478</v>
          </cell>
          <cell r="Z12">
            <v>0.9652173913043478</v>
          </cell>
          <cell r="AA12">
            <v>0.9652173913043478</v>
          </cell>
          <cell r="AB12">
            <v>0.9652173913043478</v>
          </cell>
          <cell r="AC12">
            <v>0.9652173913043478</v>
          </cell>
          <cell r="AD12">
            <v>0.9652173913043478</v>
          </cell>
          <cell r="AE12">
            <v>0.9652173913043478</v>
          </cell>
          <cell r="AF12">
            <v>0.9652173913043478</v>
          </cell>
          <cell r="AG12">
            <v>0.9652173913043478</v>
          </cell>
          <cell r="AH12">
            <v>0.9652173913043478</v>
          </cell>
          <cell r="AI12">
            <v>0.9652173913043478</v>
          </cell>
          <cell r="AJ12">
            <v>0.9652173913043478</v>
          </cell>
          <cell r="AK12">
            <v>0.9652173913043478</v>
          </cell>
          <cell r="AL12">
            <v>0.9652173913043478</v>
          </cell>
          <cell r="AM12">
            <v>0.9652173913043478</v>
          </cell>
          <cell r="AN12">
            <v>0.9652173913043478</v>
          </cell>
          <cell r="AO12">
            <v>0.9652173913043478</v>
          </cell>
          <cell r="AP12">
            <v>0.9652173913043478</v>
          </cell>
          <cell r="AQ12">
            <v>0.9652173913043478</v>
          </cell>
          <cell r="AR12">
            <v>0.9652173913043478</v>
          </cell>
          <cell r="AS12">
            <v>0.9652173913043478</v>
          </cell>
          <cell r="AT12">
            <v>0.9652173913043478</v>
          </cell>
          <cell r="AU12">
            <v>0.9652173913043478</v>
          </cell>
          <cell r="AV12">
            <v>0.9652173913043478</v>
          </cell>
          <cell r="AW12">
            <v>0.9652173913043478</v>
          </cell>
          <cell r="AX12">
            <v>0.9652173913043478</v>
          </cell>
          <cell r="AY12">
            <v>0.9652173913043478</v>
          </cell>
          <cell r="AZ12">
            <v>0.9652173913043478</v>
          </cell>
          <cell r="BA12">
            <v>0.9652173913043478</v>
          </cell>
          <cell r="BB12">
            <v>0.9652173913043478</v>
          </cell>
        </row>
        <row r="13">
          <cell r="R13">
            <v>0.59200000000000008</v>
          </cell>
          <cell r="S13">
            <v>0.55700000000000005</v>
          </cell>
          <cell r="T13">
            <v>0.55700000000000005</v>
          </cell>
          <cell r="U13">
            <v>0.66599999999999993</v>
          </cell>
          <cell r="V13">
            <v>0.55700000000000005</v>
          </cell>
          <cell r="W13">
            <v>0.55700000000000005</v>
          </cell>
          <cell r="X13">
            <v>0.57913043478260884</v>
          </cell>
          <cell r="Y13">
            <v>0.5501739130434784</v>
          </cell>
          <cell r="Z13">
            <v>0.52121739130434808</v>
          </cell>
          <cell r="AA13">
            <v>0.49226086956521764</v>
          </cell>
          <cell r="AB13">
            <v>0.66599999999999993</v>
          </cell>
          <cell r="AC13">
            <v>0.43434782608695677</v>
          </cell>
          <cell r="AD13">
            <v>0.40539130434782633</v>
          </cell>
          <cell r="AE13">
            <v>0.37643478260869589</v>
          </cell>
          <cell r="AF13">
            <v>0.34747826086956546</v>
          </cell>
          <cell r="AG13">
            <v>0.6370434782608696</v>
          </cell>
          <cell r="AH13">
            <v>0.60808695652173916</v>
          </cell>
          <cell r="AI13">
            <v>0.57913043478260884</v>
          </cell>
          <cell r="AJ13">
            <v>0.5501739130434784</v>
          </cell>
          <cell r="AK13">
            <v>0.52121739130434808</v>
          </cell>
          <cell r="AL13">
            <v>0.49226086956521764</v>
          </cell>
          <cell r="AM13">
            <v>0.4633043478260872</v>
          </cell>
          <cell r="AN13">
            <v>0.43434782608695677</v>
          </cell>
          <cell r="AO13">
            <v>0.40539130434782633</v>
          </cell>
          <cell r="AP13">
            <v>0.37643478260869589</v>
          </cell>
          <cell r="AQ13">
            <v>0.34747826086956546</v>
          </cell>
          <cell r="AR13">
            <v>0.31852173913043502</v>
          </cell>
          <cell r="AS13">
            <v>0.28956521739130453</v>
          </cell>
          <cell r="AT13">
            <v>0.26060869565217409</v>
          </cell>
          <cell r="AU13">
            <v>0.23165217391304369</v>
          </cell>
          <cell r="AV13">
            <v>0.20269565217391325</v>
          </cell>
          <cell r="AW13">
            <v>0.17373913043478278</v>
          </cell>
          <cell r="AX13">
            <v>0.14478260869565235</v>
          </cell>
          <cell r="AY13">
            <v>0.11582608695652191</v>
          </cell>
          <cell r="AZ13">
            <v>8.6869565217391476E-2</v>
          </cell>
          <cell r="BA13">
            <v>5.7913043478261046E-2</v>
          </cell>
          <cell r="BB13">
            <v>2.8956521739130613E-2</v>
          </cell>
        </row>
        <row r="17">
          <cell r="R17">
            <v>0</v>
          </cell>
          <cell r="S17">
            <v>4.5</v>
          </cell>
          <cell r="T17">
            <v>4.5</v>
          </cell>
          <cell r="U17">
            <v>4.5</v>
          </cell>
          <cell r="V17">
            <v>0</v>
          </cell>
          <cell r="W17">
            <v>4.5</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row>
        <row r="18">
          <cell r="W18">
            <v>0.25600000000000001</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row>
        <row r="22">
          <cell r="D22">
            <v>0</v>
          </cell>
          <cell r="E22">
            <v>0</v>
          </cell>
          <cell r="F22">
            <v>0.83333333333333337</v>
          </cell>
          <cell r="G22">
            <v>0.83333333333333337</v>
          </cell>
          <cell r="H22">
            <v>0.83333333333333337</v>
          </cell>
          <cell r="I22">
            <v>0.83333333333333337</v>
          </cell>
          <cell r="J22">
            <v>0.83333333333333337</v>
          </cell>
          <cell r="K22">
            <v>0</v>
          </cell>
          <cell r="L22">
            <v>0</v>
          </cell>
          <cell r="M22">
            <v>0.83333333333333337</v>
          </cell>
          <cell r="N22">
            <v>0</v>
          </cell>
          <cell r="O22">
            <v>0.83333333333333337</v>
          </cell>
          <cell r="P22">
            <v>0.27958333333333329</v>
          </cell>
          <cell r="Q22">
            <v>0.27958333333333329</v>
          </cell>
          <cell r="R22">
            <v>0.83333333333333337</v>
          </cell>
          <cell r="S22">
            <v>0</v>
          </cell>
          <cell r="T22">
            <v>0</v>
          </cell>
          <cell r="U22">
            <v>0</v>
          </cell>
          <cell r="V22">
            <v>0</v>
          </cell>
          <cell r="W22">
            <v>0.83333333333333337</v>
          </cell>
          <cell r="X22">
            <v>0.27958333333333329</v>
          </cell>
          <cell r="Y22">
            <v>0.27958333333333329</v>
          </cell>
          <cell r="Z22">
            <v>0.27958333333333329</v>
          </cell>
          <cell r="AA22">
            <v>0.27958333333333329</v>
          </cell>
          <cell r="AB22">
            <v>1.1183333333333332</v>
          </cell>
          <cell r="AC22">
            <v>0.27958333333333329</v>
          </cell>
          <cell r="AD22">
            <v>0.27958333333333329</v>
          </cell>
          <cell r="AE22">
            <v>0.27958333333333329</v>
          </cell>
          <cell r="AF22">
            <v>0.27958333333333329</v>
          </cell>
          <cell r="AG22">
            <v>1.1183333333333332</v>
          </cell>
          <cell r="AH22">
            <v>1.1183333333333332</v>
          </cell>
          <cell r="AI22">
            <v>1.1183333333333332</v>
          </cell>
          <cell r="AJ22">
            <v>1.1183333333333332</v>
          </cell>
          <cell r="AK22">
            <v>1.1183333333333332</v>
          </cell>
        </row>
        <row r="23">
          <cell r="D23">
            <v>0.35000000000000003</v>
          </cell>
          <cell r="E23">
            <v>0.35000000000000003</v>
          </cell>
          <cell r="F23">
            <v>0.35000000000000003</v>
          </cell>
          <cell r="G23">
            <v>0.35000000000000003</v>
          </cell>
          <cell r="H23">
            <v>0.35000000000000003</v>
          </cell>
          <cell r="I23">
            <v>0.35000000000000003</v>
          </cell>
          <cell r="J23">
            <v>0.35000000000000003</v>
          </cell>
          <cell r="K23">
            <v>0.35000000000000003</v>
          </cell>
          <cell r="L23">
            <v>8.7500000000000008E-2</v>
          </cell>
          <cell r="M23">
            <v>0.35000000000000003</v>
          </cell>
          <cell r="N23">
            <v>8.7500000000000008E-2</v>
          </cell>
          <cell r="O23">
            <v>8.7500000000000008E-2</v>
          </cell>
          <cell r="P23">
            <v>0.35000000000000003</v>
          </cell>
          <cell r="Q23">
            <v>8.7500000000000008E-2</v>
          </cell>
          <cell r="R23">
            <v>0.35000000000000003</v>
          </cell>
          <cell r="S23">
            <v>8.7500000000000008E-2</v>
          </cell>
          <cell r="T23">
            <v>8.7500000000000008E-2</v>
          </cell>
          <cell r="U23">
            <v>0.35000000000000003</v>
          </cell>
          <cell r="V23">
            <v>0.35000000000000003</v>
          </cell>
          <cell r="W23">
            <v>0.35000000000000003</v>
          </cell>
          <cell r="X23">
            <v>8.7500000000000008E-2</v>
          </cell>
          <cell r="Y23">
            <v>8.7500000000000008E-2</v>
          </cell>
          <cell r="Z23">
            <v>8.7500000000000008E-2</v>
          </cell>
          <cell r="AA23">
            <v>8.7500000000000008E-2</v>
          </cell>
          <cell r="AB23">
            <v>0.35000000000000003</v>
          </cell>
          <cell r="AC23">
            <v>8.7500000000000008E-2</v>
          </cell>
          <cell r="AD23">
            <v>8.7500000000000008E-2</v>
          </cell>
          <cell r="AE23">
            <v>8.7500000000000008E-2</v>
          </cell>
          <cell r="AF23">
            <v>8.7500000000000008E-2</v>
          </cell>
          <cell r="AG23">
            <v>0.35000000000000003</v>
          </cell>
          <cell r="AH23">
            <v>0.35000000000000003</v>
          </cell>
          <cell r="AI23">
            <v>0.35000000000000003</v>
          </cell>
          <cell r="AJ23">
            <v>0.35000000000000003</v>
          </cell>
          <cell r="AK23">
            <v>0.35000000000000003</v>
          </cell>
        </row>
        <row r="27">
          <cell r="N27">
            <v>0</v>
          </cell>
          <cell r="O27">
            <v>0</v>
          </cell>
          <cell r="P27">
            <v>0</v>
          </cell>
          <cell r="Q27">
            <v>0</v>
          </cell>
          <cell r="R27">
            <v>0</v>
          </cell>
          <cell r="S27">
            <v>0</v>
          </cell>
          <cell r="T27">
            <v>0</v>
          </cell>
          <cell r="U27">
            <v>0</v>
          </cell>
          <cell r="V27">
            <v>0</v>
          </cell>
          <cell r="W27">
            <v>0</v>
          </cell>
          <cell r="X27">
            <v>1.0310832231931735</v>
          </cell>
          <cell r="Y27">
            <v>1.0310832231931735</v>
          </cell>
          <cell r="Z27">
            <v>1.0310832231931735</v>
          </cell>
          <cell r="AA27">
            <v>1.0310832231931735</v>
          </cell>
          <cell r="AB27">
            <v>0</v>
          </cell>
          <cell r="AC27">
            <v>1.0310832231931735</v>
          </cell>
          <cell r="AD27">
            <v>1.0310832231931735</v>
          </cell>
          <cell r="AE27">
            <v>1.0310832231931735</v>
          </cell>
          <cell r="AF27">
            <v>1.0310832231931735</v>
          </cell>
          <cell r="AG27">
            <v>0</v>
          </cell>
          <cell r="AH27">
            <v>0</v>
          </cell>
          <cell r="AI27">
            <v>1.0310832231931735</v>
          </cell>
          <cell r="AJ27">
            <v>1.0310832231931735</v>
          </cell>
          <cell r="AK27">
            <v>1.0310832231931735</v>
          </cell>
          <cell r="AL27">
            <v>1.0310832231931735</v>
          </cell>
          <cell r="AM27">
            <v>1.0310832231931735</v>
          </cell>
          <cell r="AN27">
            <v>1.0310832231931735</v>
          </cell>
          <cell r="AO27">
            <v>1.0310832231931735</v>
          </cell>
          <cell r="AP27">
            <v>1.0310832231931735</v>
          </cell>
          <cell r="AQ27">
            <v>1.0310832231931735</v>
          </cell>
          <cell r="AR27">
            <v>1.0310832231931735</v>
          </cell>
          <cell r="AS27">
            <v>1.0310832231931735</v>
          </cell>
          <cell r="AT27">
            <v>1.0310832231931735</v>
          </cell>
          <cell r="AU27">
            <v>1.0310832231931735</v>
          </cell>
          <cell r="AV27">
            <v>1.0310832231931735</v>
          </cell>
          <cell r="AW27">
            <v>1.0310832231931735</v>
          </cell>
        </row>
        <row r="28">
          <cell r="R28">
            <v>0.4032</v>
          </cell>
          <cell r="S28">
            <v>0.1036224</v>
          </cell>
          <cell r="T28">
            <v>0.10434775680000001</v>
          </cell>
          <cell r="U28">
            <v>0.1050781910976</v>
          </cell>
          <cell r="V28">
            <v>0.10826373843528321</v>
          </cell>
          <cell r="W28">
            <v>0.4032</v>
          </cell>
          <cell r="X28">
            <v>9.0999999999999998E-2</v>
          </cell>
          <cell r="Y28">
            <v>9.0999999999999998E-2</v>
          </cell>
          <cell r="Z28">
            <v>9.0999999999999998E-2</v>
          </cell>
          <cell r="AA28">
            <v>9.0999999999999998E-2</v>
          </cell>
          <cell r="AB28">
            <v>0.36399999999999999</v>
          </cell>
          <cell r="AC28">
            <v>9.0999999999999998E-2</v>
          </cell>
          <cell r="AD28">
            <v>9.0999999999999998E-2</v>
          </cell>
          <cell r="AE28">
            <v>9.0999999999999998E-2</v>
          </cell>
          <cell r="AF28">
            <v>9.0999999999999998E-2</v>
          </cell>
          <cell r="AG28">
            <v>0.36399999999999999</v>
          </cell>
          <cell r="AH28">
            <v>0.43050695374113285</v>
          </cell>
          <cell r="AI28">
            <v>0.43050695374113285</v>
          </cell>
          <cell r="AJ28">
            <v>0.40163662349172402</v>
          </cell>
          <cell r="AK28">
            <v>0.37276629324231514</v>
          </cell>
          <cell r="AL28">
            <v>0.34389596299290631</v>
          </cell>
          <cell r="AM28">
            <v>0.31502563274349749</v>
          </cell>
          <cell r="AN28">
            <v>0.2861553024940886</v>
          </cell>
          <cell r="AO28">
            <v>0.25728497224467978</v>
          </cell>
          <cell r="AP28">
            <v>0.22841464199527092</v>
          </cell>
          <cell r="AQ28">
            <v>0.1995443117458621</v>
          </cell>
          <cell r="AR28">
            <v>0.17067398149645324</v>
          </cell>
          <cell r="AS28">
            <v>0.14180365124704439</v>
          </cell>
          <cell r="AT28">
            <v>0.11293332099763555</v>
          </cell>
          <cell r="AU28">
            <v>8.4062990748226693E-2</v>
          </cell>
          <cell r="AV28">
            <v>5.5192660498817832E-2</v>
          </cell>
          <cell r="AW28">
            <v>2.6322330249408978E-2</v>
          </cell>
        </row>
        <row r="32">
          <cell r="M32">
            <v>0</v>
          </cell>
          <cell r="N32">
            <v>0</v>
          </cell>
          <cell r="O32">
            <v>0</v>
          </cell>
          <cell r="P32">
            <v>0.64196428571428565</v>
          </cell>
          <cell r="Q32">
            <v>0.64196428571428565</v>
          </cell>
          <cell r="R32">
            <v>0</v>
          </cell>
          <cell r="S32">
            <v>0.64196428571428565</v>
          </cell>
          <cell r="T32">
            <v>2.5678571428571426</v>
          </cell>
          <cell r="U32">
            <v>0.64200000000000002</v>
          </cell>
          <cell r="V32">
            <v>0.64200000000000002</v>
          </cell>
          <cell r="W32">
            <v>0</v>
          </cell>
          <cell r="X32">
            <v>0.64196428571428565</v>
          </cell>
          <cell r="Y32">
            <v>0.64196428571428565</v>
          </cell>
          <cell r="Z32">
            <v>0.64196428571428565</v>
          </cell>
          <cell r="AA32">
            <v>0.64196428571428565</v>
          </cell>
          <cell r="AB32">
            <v>2.5678571428571426</v>
          </cell>
          <cell r="AC32">
            <v>0.64200000000000002</v>
          </cell>
          <cell r="AD32">
            <v>0.64200000000000002</v>
          </cell>
          <cell r="AE32">
            <v>0.64200000000000002</v>
          </cell>
          <cell r="AF32">
            <v>0.64200000000000002</v>
          </cell>
          <cell r="AG32">
            <v>2.5680000000000001</v>
          </cell>
          <cell r="AH32">
            <v>2.5680000000000001</v>
          </cell>
          <cell r="AI32">
            <v>3.6688571428571426</v>
          </cell>
          <cell r="AJ32">
            <v>3.6688571428571426</v>
          </cell>
          <cell r="AK32">
            <v>3.6688571428571426</v>
          </cell>
          <cell r="AL32">
            <v>3.6688571428571426</v>
          </cell>
          <cell r="AM32">
            <v>3.3027142857142908</v>
          </cell>
        </row>
        <row r="33">
          <cell r="W33">
            <v>0.71909599999999996</v>
          </cell>
          <cell r="X33">
            <v>0.18</v>
          </cell>
          <cell r="Y33">
            <v>0.17699999999999999</v>
          </cell>
          <cell r="Z33">
            <v>0.17499999999999999</v>
          </cell>
          <cell r="AA33">
            <v>0.17</v>
          </cell>
          <cell r="AB33">
            <v>0.70200000000000007</v>
          </cell>
          <cell r="AC33">
            <v>0.17549999999999999</v>
          </cell>
          <cell r="AD33">
            <v>0.17549999999999999</v>
          </cell>
          <cell r="AE33">
            <v>0.17549999999999999</v>
          </cell>
          <cell r="AF33">
            <v>0.17549999999999999</v>
          </cell>
          <cell r="AG33">
            <v>0.70199999999999996</v>
          </cell>
          <cell r="AH33">
            <v>0.50338800000000006</v>
          </cell>
          <cell r="AI33">
            <v>0.40066000000000013</v>
          </cell>
          <cell r="AJ33">
            <v>0.29793200000000014</v>
          </cell>
          <cell r="AK33">
            <v>0.19520400000000013</v>
          </cell>
          <cell r="AL33">
            <v>9.2476000000000141E-2</v>
          </cell>
        </row>
        <row r="37">
          <cell r="H37">
            <v>0</v>
          </cell>
          <cell r="I37">
            <v>0</v>
          </cell>
          <cell r="J37">
            <v>0</v>
          </cell>
          <cell r="K37">
            <v>0</v>
          </cell>
          <cell r="L37">
            <v>0</v>
          </cell>
          <cell r="M37">
            <v>0</v>
          </cell>
          <cell r="N37">
            <v>8.9250327777258676</v>
          </cell>
          <cell r="O37">
            <v>8.9250327777258676</v>
          </cell>
          <cell r="P37">
            <v>8.9250327777258676</v>
          </cell>
          <cell r="Q37">
            <v>35.70013111090347</v>
          </cell>
          <cell r="R37">
            <v>0</v>
          </cell>
          <cell r="S37">
            <v>35.70013111090347</v>
          </cell>
          <cell r="T37">
            <v>35.70013111090347</v>
          </cell>
          <cell r="U37">
            <v>35.70013111090347</v>
          </cell>
          <cell r="V37">
            <v>35.70013111090347</v>
          </cell>
          <cell r="W37">
            <v>0</v>
          </cell>
          <cell r="X37">
            <v>35.70013111090347</v>
          </cell>
          <cell r="Y37">
            <v>35.70013111090347</v>
          </cell>
          <cell r="Z37">
            <v>0</v>
          </cell>
          <cell r="AA37">
            <v>0</v>
          </cell>
          <cell r="AB37">
            <v>0</v>
          </cell>
          <cell r="AC37">
            <v>8.9250327777258676</v>
          </cell>
          <cell r="AD37">
            <v>8.9250327777258676</v>
          </cell>
          <cell r="AE37">
            <v>8.9250327777258676</v>
          </cell>
          <cell r="AF37">
            <v>8.9250327777258676</v>
          </cell>
          <cell r="AG37">
            <v>35.70013111090347</v>
          </cell>
          <cell r="AH37">
            <v>35.70013111090347</v>
          </cell>
          <cell r="AI37">
            <v>35.70013111090347</v>
          </cell>
          <cell r="AJ37">
            <v>35.70013111090347</v>
          </cell>
          <cell r="AK37">
            <v>35.70013111090347</v>
          </cell>
          <cell r="AL37">
            <v>35.70013111090347</v>
          </cell>
          <cell r="AM37">
            <v>35.70013111090347</v>
          </cell>
          <cell r="AN37">
            <v>35.70013111090347</v>
          </cell>
          <cell r="AO37">
            <v>35.70013111090347</v>
          </cell>
        </row>
        <row r="38">
          <cell r="H38">
            <v>8.0556000000000001</v>
          </cell>
          <cell r="I38">
            <v>8.2811567999999998</v>
          </cell>
          <cell r="J38">
            <v>8.5130291904000011</v>
          </cell>
          <cell r="K38">
            <v>8.7513940077312018</v>
          </cell>
          <cell r="L38">
            <v>2.2491082599869188</v>
          </cell>
          <cell r="M38">
            <v>8.2811567999999998</v>
          </cell>
          <cell r="N38">
            <v>2.2491082599869188</v>
          </cell>
          <cell r="O38">
            <v>2.2491082599869188</v>
          </cell>
          <cell r="P38">
            <v>8.9964330399476751</v>
          </cell>
          <cell r="Q38">
            <v>2.1241578010987565</v>
          </cell>
          <cell r="R38">
            <v>8.5130291904000011</v>
          </cell>
          <cell r="S38">
            <v>2.1241578010987565</v>
          </cell>
          <cell r="T38">
            <v>2.1241578010987565</v>
          </cell>
          <cell r="U38">
            <v>8.4966312043950261</v>
          </cell>
          <cell r="V38">
            <v>6.9972256977370799</v>
          </cell>
          <cell r="W38">
            <v>8.7513940077312018</v>
          </cell>
          <cell r="X38">
            <v>2.2491082599869188</v>
          </cell>
          <cell r="Y38">
            <v>2.2491082599869188</v>
          </cell>
          <cell r="Z38">
            <v>2.2491082599869188</v>
          </cell>
          <cell r="AA38">
            <v>2.2491082599869188</v>
          </cell>
          <cell r="AB38">
            <v>8.9964330399476751</v>
          </cell>
          <cell r="AC38">
            <v>2.1241578010987565</v>
          </cell>
          <cell r="AD38">
            <v>2.1241578010987565</v>
          </cell>
          <cell r="AE38">
            <v>2.1241578010987565</v>
          </cell>
          <cell r="AF38">
            <v>2.1241578010987565</v>
          </cell>
          <cell r="AG38">
            <v>8.4966312043950261</v>
          </cell>
          <cell r="AH38">
            <v>6.9972256977370799</v>
          </cell>
          <cell r="AI38">
            <v>5.9976220266317828</v>
          </cell>
          <cell r="AJ38">
            <v>4.9980183555264857</v>
          </cell>
          <cell r="AK38">
            <v>3.998414684421189</v>
          </cell>
          <cell r="AL38">
            <v>2.9988110133158914</v>
          </cell>
          <cell r="AM38">
            <v>1.9992073422105945</v>
          </cell>
          <cell r="AN38">
            <v>0.99960367110529724</v>
          </cell>
          <cell r="AO38">
            <v>0</v>
          </cell>
        </row>
        <row r="42">
          <cell r="R42">
            <v>9.4</v>
          </cell>
          <cell r="S42">
            <v>11.6</v>
          </cell>
          <cell r="T42">
            <v>11.799999999999999</v>
          </cell>
          <cell r="U42">
            <v>12.898</v>
          </cell>
          <cell r="V42">
            <v>12.898</v>
          </cell>
          <cell r="W42">
            <v>11.6</v>
          </cell>
          <cell r="X42">
            <v>12.898</v>
          </cell>
          <cell r="Y42">
            <v>12.898</v>
          </cell>
          <cell r="Z42">
            <v>12.898</v>
          </cell>
          <cell r="AA42">
            <v>12.898</v>
          </cell>
          <cell r="AB42">
            <v>11.799999999999999</v>
          </cell>
          <cell r="AC42">
            <v>12.898</v>
          </cell>
          <cell r="AD42">
            <v>12.898</v>
          </cell>
          <cell r="AE42">
            <v>0</v>
          </cell>
          <cell r="AF42">
            <v>0</v>
          </cell>
          <cell r="AG42">
            <v>12.898</v>
          </cell>
          <cell r="AH42">
            <v>12.898</v>
          </cell>
          <cell r="AI42">
            <v>12.898</v>
          </cell>
          <cell r="AJ42">
            <v>12.898</v>
          </cell>
          <cell r="AK42">
            <v>12.898</v>
          </cell>
          <cell r="AL42">
            <v>12.898</v>
          </cell>
          <cell r="AM42">
            <v>12.898</v>
          </cell>
          <cell r="AN42">
            <v>12.898</v>
          </cell>
          <cell r="AO42">
            <v>12.898</v>
          </cell>
          <cell r="AP42">
            <v>12.898</v>
          </cell>
        </row>
        <row r="43">
          <cell r="R43">
            <v>1.2</v>
          </cell>
          <cell r="S43">
            <v>1.1160000000000001</v>
          </cell>
          <cell r="T43">
            <v>3.4462399999999995</v>
          </cell>
          <cell r="U43">
            <v>3.1004679999999998</v>
          </cell>
          <cell r="V43">
            <v>2.7393239999999999</v>
          </cell>
          <cell r="W43">
            <v>1.1160000000000001</v>
          </cell>
          <cell r="X43">
            <v>2.0170360000000001</v>
          </cell>
          <cell r="Y43">
            <v>1.6558920000000004</v>
          </cell>
          <cell r="Z43">
            <v>1.2947480000000005</v>
          </cell>
          <cell r="AA43">
            <v>0.93360400000000054</v>
          </cell>
          <cell r="AB43">
            <v>3.4462399999999995</v>
          </cell>
          <cell r="AC43">
            <v>0.21131600000000048</v>
          </cell>
          <cell r="AD43">
            <v>-0.14982799999999952</v>
          </cell>
          <cell r="AE43">
            <v>0</v>
          </cell>
          <cell r="AF43">
            <v>0</v>
          </cell>
          <cell r="AG43">
            <v>3.1004679999999998</v>
          </cell>
          <cell r="AH43">
            <v>2.7393239999999999</v>
          </cell>
          <cell r="AI43">
            <v>2.37818</v>
          </cell>
          <cell r="AJ43">
            <v>2.0170360000000001</v>
          </cell>
          <cell r="AK43">
            <v>1.6558920000000004</v>
          </cell>
          <cell r="AL43">
            <v>1.2947480000000005</v>
          </cell>
          <cell r="AM43">
            <v>0.93360400000000054</v>
          </cell>
          <cell r="AN43">
            <v>0.57246000000000041</v>
          </cell>
          <cell r="AO43">
            <v>0.21131600000000048</v>
          </cell>
          <cell r="AP43">
            <v>-0.14982799999999952</v>
          </cell>
        </row>
        <row r="47">
          <cell r="R47">
            <v>0</v>
          </cell>
          <cell r="S47">
            <v>0</v>
          </cell>
          <cell r="T47">
            <v>0</v>
          </cell>
          <cell r="U47">
            <v>0</v>
          </cell>
          <cell r="V47">
            <v>1.2137</v>
          </cell>
          <cell r="W47">
            <v>0</v>
          </cell>
          <cell r="X47">
            <v>1.2137</v>
          </cell>
          <cell r="Y47">
            <v>1.2137</v>
          </cell>
          <cell r="Z47">
            <v>1.2137</v>
          </cell>
          <cell r="AA47">
            <v>1.2137</v>
          </cell>
          <cell r="AB47">
            <v>0</v>
          </cell>
          <cell r="AC47">
            <v>1.2137</v>
          </cell>
          <cell r="AD47">
            <v>1.2137</v>
          </cell>
          <cell r="AE47">
            <v>1.2137</v>
          </cell>
          <cell r="AF47">
            <v>0</v>
          </cell>
          <cell r="AG47">
            <v>0</v>
          </cell>
          <cell r="AH47">
            <v>1.2137</v>
          </cell>
          <cell r="AI47">
            <v>1.2137</v>
          </cell>
          <cell r="AJ47">
            <v>1.2137</v>
          </cell>
          <cell r="AK47">
            <v>1.2137</v>
          </cell>
          <cell r="AL47">
            <v>1.2137</v>
          </cell>
          <cell r="AM47">
            <v>1.2137</v>
          </cell>
          <cell r="AN47">
            <v>1.2137</v>
          </cell>
          <cell r="AO47">
            <v>1.2137</v>
          </cell>
          <cell r="AP47">
            <v>1.2137</v>
          </cell>
          <cell r="AQ47">
            <v>1.2137</v>
          </cell>
        </row>
        <row r="48">
          <cell r="R48">
            <v>0.51200800000000002</v>
          </cell>
          <cell r="S48">
            <v>0.52634422400000014</v>
          </cell>
          <cell r="T48">
            <v>8.4959000000000007E-2</v>
          </cell>
          <cell r="U48">
            <v>8.4959000000000007E-2</v>
          </cell>
          <cell r="V48">
            <v>8.4959000000000007E-2</v>
          </cell>
          <cell r="W48">
            <v>0.52634422400000014</v>
          </cell>
          <cell r="X48">
            <v>8.4959000000000007E-2</v>
          </cell>
          <cell r="Y48">
            <v>8.4959000000000007E-2</v>
          </cell>
          <cell r="Z48">
            <v>8.4959000000000007E-2</v>
          </cell>
          <cell r="AA48">
            <v>8.4959000000000007E-2</v>
          </cell>
          <cell r="AB48">
            <v>0.33983600000000003</v>
          </cell>
          <cell r="AC48">
            <v>8.4959000000000007E-2</v>
          </cell>
          <cell r="AD48">
            <v>8.4959000000000007E-2</v>
          </cell>
          <cell r="AE48">
            <v>8.4959000000000007E-2</v>
          </cell>
          <cell r="AF48">
            <v>8.4959000000000007E-2</v>
          </cell>
          <cell r="AG48">
            <v>0.33983600000000003</v>
          </cell>
          <cell r="AH48">
            <v>0.33983600000000003</v>
          </cell>
          <cell r="AI48">
            <v>0.30585240000000002</v>
          </cell>
          <cell r="AJ48">
            <v>0.27186880000000008</v>
          </cell>
          <cell r="AK48">
            <v>0.23788520000000007</v>
          </cell>
          <cell r="AL48">
            <v>0.20390160000000007</v>
          </cell>
          <cell r="AM48">
            <v>0.16991800000000007</v>
          </cell>
          <cell r="AN48">
            <v>0.13593440000000007</v>
          </cell>
          <cell r="AO48">
            <v>0.10195080000000005</v>
          </cell>
          <cell r="AP48">
            <v>6.7967200000000033E-2</v>
          </cell>
          <cell r="AQ48">
            <v>3.3983600000000037E-2</v>
          </cell>
        </row>
        <row r="52">
          <cell r="R52">
            <v>0</v>
          </cell>
          <cell r="S52">
            <v>0.28137499999999999</v>
          </cell>
          <cell r="T52">
            <v>7.0343749999999997E-2</v>
          </cell>
          <cell r="U52">
            <v>7.0343749999999997E-2</v>
          </cell>
          <cell r="V52">
            <v>7.0343749999999997E-2</v>
          </cell>
          <cell r="W52">
            <v>0.28137499999999999</v>
          </cell>
          <cell r="X52">
            <v>7.0343749999999997E-2</v>
          </cell>
          <cell r="Y52">
            <v>7.0343749999999997E-2</v>
          </cell>
          <cell r="Z52">
            <v>7.0343749999999997E-2</v>
          </cell>
          <cell r="AA52">
            <v>7.0343749999999997E-2</v>
          </cell>
          <cell r="AB52">
            <v>0.28137499999999999</v>
          </cell>
          <cell r="AC52">
            <v>7.0343749999999997E-2</v>
          </cell>
          <cell r="AD52">
            <v>7.0343749999999997E-2</v>
          </cell>
          <cell r="AE52">
            <v>7.0343749999999997E-2</v>
          </cell>
          <cell r="AF52">
            <v>7.0343749999999997E-2</v>
          </cell>
          <cell r="AG52">
            <v>0.28137499999999999</v>
          </cell>
          <cell r="AH52">
            <v>0.28137499999999999</v>
          </cell>
          <cell r="AI52">
            <v>0.28137499999999999</v>
          </cell>
          <cell r="AJ52">
            <v>0.28137499999999999</v>
          </cell>
          <cell r="AK52">
            <v>0.28137499999999999</v>
          </cell>
          <cell r="AL52">
            <v>0.28137499999999999</v>
          </cell>
        </row>
        <row r="53">
          <cell r="W53">
            <v>6.3028000000000001E-2</v>
          </cell>
          <cell r="X53">
            <v>1.3787374999999999E-2</v>
          </cell>
          <cell r="Y53">
            <v>1.3787374999999999E-2</v>
          </cell>
          <cell r="Z53">
            <v>1.3787374999999999E-2</v>
          </cell>
          <cell r="AA53">
            <v>1.3787374999999999E-2</v>
          </cell>
          <cell r="AB53">
            <v>5.5149499999999997E-2</v>
          </cell>
          <cell r="AC53">
            <v>1.181775E-2</v>
          </cell>
          <cell r="AD53">
            <v>1.181775E-2</v>
          </cell>
          <cell r="AE53">
            <v>1.181775E-2</v>
          </cell>
          <cell r="AF53">
            <v>1.181775E-2</v>
          </cell>
          <cell r="AG53">
            <v>4.7271000000000001E-2</v>
          </cell>
          <cell r="AH53">
            <v>3.9392500000000004E-2</v>
          </cell>
          <cell r="AI53">
            <v>3.1514000000000007E-2</v>
          </cell>
          <cell r="AJ53">
            <v>2.3635500000000007E-2</v>
          </cell>
          <cell r="AK53">
            <v>1.5757000000000011E-2</v>
          </cell>
          <cell r="AL53">
            <v>7.8785000000000088E-3</v>
          </cell>
          <cell r="AM53">
            <v>0</v>
          </cell>
          <cell r="AN53">
            <v>0</v>
          </cell>
          <cell r="AO53">
            <v>0</v>
          </cell>
        </row>
        <row r="64">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35000000000000003</v>
          </cell>
          <cell r="AG64">
            <v>0</v>
          </cell>
          <cell r="AH64">
            <v>0</v>
          </cell>
          <cell r="AI64">
            <v>0</v>
          </cell>
          <cell r="AJ64">
            <v>0</v>
          </cell>
          <cell r="AK64">
            <v>0</v>
          </cell>
          <cell r="AL64">
            <v>0</v>
          </cell>
          <cell r="AM64">
            <v>0</v>
          </cell>
          <cell r="AN64">
            <v>0.35000000000000003</v>
          </cell>
          <cell r="AO64">
            <v>1.85</v>
          </cell>
          <cell r="AP64">
            <v>3.35</v>
          </cell>
          <cell r="AQ64">
            <v>4.8499999999999996</v>
          </cell>
          <cell r="AR64">
            <v>6.35</v>
          </cell>
          <cell r="AS64">
            <v>7.85</v>
          </cell>
          <cell r="AT64">
            <v>9.35</v>
          </cell>
          <cell r="AU64">
            <v>9.35</v>
          </cell>
          <cell r="AV64">
            <v>9.35</v>
          </cell>
          <cell r="AW64">
            <v>9.35</v>
          </cell>
          <cell r="AX64">
            <v>9</v>
          </cell>
          <cell r="AY64">
            <v>7.5</v>
          </cell>
          <cell r="AZ64">
            <v>6</v>
          </cell>
          <cell r="BA64">
            <v>4.5</v>
          </cell>
          <cell r="BB64">
            <v>3</v>
          </cell>
          <cell r="BC64">
            <v>1.5</v>
          </cell>
        </row>
        <row r="65">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51800000000000002</v>
          </cell>
          <cell r="AD65">
            <v>0.93800000000000006</v>
          </cell>
          <cell r="AE65">
            <v>1.3580000000000001</v>
          </cell>
          <cell r="AF65">
            <v>1.778</v>
          </cell>
          <cell r="AG65">
            <v>0</v>
          </cell>
          <cell r="AH65">
            <v>0</v>
          </cell>
          <cell r="AI65">
            <v>0</v>
          </cell>
          <cell r="AJ65">
            <v>9.8000000000000004E-2</v>
          </cell>
          <cell r="AK65">
            <v>0.51800000000000002</v>
          </cell>
          <cell r="AL65">
            <v>0.93800000000000006</v>
          </cell>
          <cell r="AM65">
            <v>1.3580000000000001</v>
          </cell>
          <cell r="AN65">
            <v>1.778</v>
          </cell>
          <cell r="AO65">
            <v>2.1882000000000001</v>
          </cell>
          <cell r="AP65">
            <v>2.5564000000000004</v>
          </cell>
          <cell r="AQ65">
            <v>2.4626000000000006</v>
          </cell>
          <cell r="AR65">
            <v>2.3268000000000009</v>
          </cell>
          <cell r="AS65">
            <v>2.1490000000000009</v>
          </cell>
          <cell r="AT65">
            <v>1.9292000000000009</v>
          </cell>
          <cell r="AU65">
            <v>1.6674000000000009</v>
          </cell>
          <cell r="AV65">
            <v>1.4056000000000008</v>
          </cell>
          <cell r="AW65">
            <v>1.1438000000000008</v>
          </cell>
          <cell r="AX65">
            <v>0.88200000000000078</v>
          </cell>
          <cell r="AY65">
            <v>0.63000000000000078</v>
          </cell>
          <cell r="AZ65">
            <v>0.42000000000000082</v>
          </cell>
          <cell r="BA65">
            <v>0.25200000000000078</v>
          </cell>
          <cell r="BB65">
            <v>0.12600000000000081</v>
          </cell>
          <cell r="BC65">
            <v>4.2000000000000794E-2</v>
          </cell>
        </row>
        <row r="116">
          <cell r="M116">
            <v>0</v>
          </cell>
          <cell r="N116">
            <v>0</v>
          </cell>
          <cell r="O116">
            <v>0</v>
          </cell>
          <cell r="P116">
            <v>0</v>
          </cell>
          <cell r="Q116">
            <v>0</v>
          </cell>
          <cell r="R116">
            <v>0</v>
          </cell>
          <cell r="S116">
            <v>0</v>
          </cell>
          <cell r="T116">
            <v>0</v>
          </cell>
          <cell r="U116">
            <v>0</v>
          </cell>
          <cell r="V116">
            <v>0</v>
          </cell>
          <cell r="W116">
            <v>0</v>
          </cell>
          <cell r="X116">
            <v>17.384214270000005</v>
          </cell>
          <cell r="Y116">
            <v>0</v>
          </cell>
          <cell r="Z116">
            <v>0</v>
          </cell>
          <cell r="AA116">
            <v>10.74624</v>
          </cell>
          <cell r="AB116">
            <v>27.613014375000002</v>
          </cell>
          <cell r="AC116">
            <v>10.8</v>
          </cell>
          <cell r="AD116">
            <v>0</v>
          </cell>
          <cell r="AE116">
            <v>0</v>
          </cell>
          <cell r="AF116">
            <v>0</v>
          </cell>
          <cell r="AG116">
            <v>10.8</v>
          </cell>
          <cell r="AH116">
            <v>10.92</v>
          </cell>
          <cell r="AI116">
            <v>11.040000000000001</v>
          </cell>
          <cell r="AJ116">
            <v>10.948</v>
          </cell>
        </row>
        <row r="118">
          <cell r="M118">
            <v>0</v>
          </cell>
          <cell r="N118">
            <v>0</v>
          </cell>
          <cell r="O118">
            <v>0</v>
          </cell>
          <cell r="P118">
            <v>0</v>
          </cell>
          <cell r="Q118">
            <v>0</v>
          </cell>
          <cell r="R118">
            <v>0</v>
          </cell>
          <cell r="S118">
            <v>0</v>
          </cell>
          <cell r="T118">
            <v>0</v>
          </cell>
          <cell r="U118">
            <v>0</v>
          </cell>
          <cell r="V118">
            <v>0</v>
          </cell>
          <cell r="W118">
            <v>0</v>
          </cell>
          <cell r="X118">
            <v>1.1829112016551659</v>
          </cell>
          <cell r="Y118">
            <v>0</v>
          </cell>
          <cell r="Z118">
            <v>1.1413695775148012</v>
          </cell>
          <cell r="AA118">
            <v>0</v>
          </cell>
          <cell r="AB118">
            <v>2.2952323948620688</v>
          </cell>
          <cell r="AC118">
            <v>0.89666813838149995</v>
          </cell>
          <cell r="AD118">
            <v>0</v>
          </cell>
          <cell r="AE118">
            <v>0.89666813838149995</v>
          </cell>
          <cell r="AF118">
            <v>0</v>
          </cell>
          <cell r="AG118">
            <v>1.7933362767629999</v>
          </cell>
          <cell r="AH118">
            <v>1.2944530353936998</v>
          </cell>
          <cell r="AI118">
            <v>0.78416739402439994</v>
          </cell>
          <cell r="AJ118">
            <v>0.26184245402439993</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1</v>
          </cell>
          <cell r="R123">
            <v>0</v>
          </cell>
          <cell r="S123">
            <v>3.0171333333333332</v>
          </cell>
          <cell r="T123">
            <v>4.0348666666666659</v>
          </cell>
          <cell r="U123">
            <v>4.0348666666666659</v>
          </cell>
          <cell r="V123">
            <v>4.0348666666666659</v>
          </cell>
          <cell r="W123">
            <v>0</v>
          </cell>
          <cell r="X123">
            <v>4.0348666666666659</v>
          </cell>
          <cell r="Y123">
            <v>4.0348666666666659</v>
          </cell>
          <cell r="Z123">
            <v>4.0348666666666659</v>
          </cell>
          <cell r="AA123">
            <v>4.0348666666666659</v>
          </cell>
          <cell r="AB123">
            <v>0</v>
          </cell>
          <cell r="AC123">
            <v>4.0348666666666659</v>
          </cell>
          <cell r="AD123">
            <v>4.0348666666666659</v>
          </cell>
          <cell r="AE123">
            <v>4.0348666666666659</v>
          </cell>
          <cell r="AF123">
            <v>4.0348666666666659</v>
          </cell>
          <cell r="AG123">
            <v>0</v>
          </cell>
          <cell r="AH123">
            <v>0</v>
          </cell>
          <cell r="AI123">
            <v>0</v>
          </cell>
          <cell r="AJ123">
            <v>0</v>
          </cell>
          <cell r="AK123">
            <v>1</v>
          </cell>
          <cell r="AL123">
            <v>1.75</v>
          </cell>
          <cell r="AM123">
            <v>3.0171333333333332</v>
          </cell>
          <cell r="AN123">
            <v>4.0348666666666659</v>
          </cell>
          <cell r="AO123">
            <v>4.0348666666666659</v>
          </cell>
          <cell r="AP123">
            <v>4.0348666666666659</v>
          </cell>
          <cell r="AQ123">
            <v>4.0348666666666659</v>
          </cell>
          <cell r="AR123">
            <v>4.0348666666666659</v>
          </cell>
          <cell r="AS123">
            <v>4.0348666666666659</v>
          </cell>
          <cell r="AT123">
            <v>4.0348666666666659</v>
          </cell>
          <cell r="AU123">
            <v>4.0348666666666659</v>
          </cell>
          <cell r="AV123">
            <v>4.0348666666666659</v>
          </cell>
          <cell r="AW123">
            <v>4.0348666666666659</v>
          </cell>
          <cell r="AX123">
            <v>4.0348666666666659</v>
          </cell>
          <cell r="AY123">
            <v>4.0348666666666659</v>
          </cell>
          <cell r="AZ123">
            <v>4.0348666666666659</v>
          </cell>
          <cell r="BA123">
            <v>4.0348666666666659</v>
          </cell>
          <cell r="BB123">
            <v>4.0348666666666659</v>
          </cell>
          <cell r="BC123">
            <v>4.0348666666666659</v>
          </cell>
          <cell r="BD123">
            <v>4.0348666666666659</v>
          </cell>
          <cell r="BE123">
            <v>4.0348666666666659</v>
          </cell>
          <cell r="BF123">
            <v>4.0348666666666659</v>
          </cell>
          <cell r="BG123">
            <v>4.0348666666666659</v>
          </cell>
          <cell r="BH123">
            <v>4.0348666666666659</v>
          </cell>
          <cell r="BI123">
            <v>4.0348666666666659</v>
          </cell>
          <cell r="BJ123">
            <v>4.0348666666666659</v>
          </cell>
          <cell r="BK123">
            <v>4.0348666666666659</v>
          </cell>
          <cell r="BL123">
            <v>4.0348666666666659</v>
          </cell>
          <cell r="BM123">
            <v>4.0348666666666659</v>
          </cell>
          <cell r="BN123">
            <v>4.0348666666666659</v>
          </cell>
          <cell r="BO123">
            <v>3.0348666666666664</v>
          </cell>
          <cell r="BP123">
            <v>2.2848666666666664</v>
          </cell>
          <cell r="BQ123">
            <v>1.0177333333333332</v>
          </cell>
          <cell r="BR123">
            <v>0</v>
          </cell>
          <cell r="BS123">
            <v>0</v>
          </cell>
          <cell r="BT123">
            <v>0</v>
          </cell>
          <cell r="BU123">
            <v>0</v>
          </cell>
          <cell r="BV123">
            <v>0</v>
          </cell>
          <cell r="BW123">
            <v>0</v>
          </cell>
          <cell r="BX123">
            <v>0</v>
          </cell>
          <cell r="BY123">
            <v>0</v>
          </cell>
        </row>
        <row r="124">
          <cell r="D124">
            <v>0</v>
          </cell>
          <cell r="E124">
            <v>0</v>
          </cell>
          <cell r="F124">
            <v>0</v>
          </cell>
          <cell r="G124">
            <v>0</v>
          </cell>
          <cell r="H124">
            <v>0.4</v>
          </cell>
          <cell r="I124">
            <v>0.5</v>
          </cell>
          <cell r="J124">
            <v>0.6</v>
          </cell>
          <cell r="K124">
            <v>0.22706249999999997</v>
          </cell>
          <cell r="L124">
            <v>0.22706249999999997</v>
          </cell>
          <cell r="M124">
            <v>0.5</v>
          </cell>
          <cell r="N124">
            <v>0.22706249999999997</v>
          </cell>
          <cell r="O124">
            <v>0.90824999999999989</v>
          </cell>
          <cell r="P124">
            <v>0.22706249999999997</v>
          </cell>
          <cell r="Q124">
            <v>0.22706249999999997</v>
          </cell>
          <cell r="R124">
            <v>0.6</v>
          </cell>
          <cell r="S124">
            <v>0.22706249999999997</v>
          </cell>
          <cell r="T124">
            <v>0.22706249999999997</v>
          </cell>
          <cell r="U124">
            <v>0.22706249999999997</v>
          </cell>
          <cell r="V124">
            <v>0.22706249999999997</v>
          </cell>
          <cell r="W124">
            <v>0.90824999999999989</v>
          </cell>
          <cell r="X124">
            <v>0.22706249999999997</v>
          </cell>
          <cell r="Y124">
            <v>0.22706249999999997</v>
          </cell>
          <cell r="Z124">
            <v>0.22706249999999997</v>
          </cell>
          <cell r="AA124">
            <v>0.22706249999999997</v>
          </cell>
          <cell r="AB124">
            <v>1.1164499999999999</v>
          </cell>
          <cell r="AC124">
            <v>0.34429447499999999</v>
          </cell>
          <cell r="AD124">
            <v>0.34429447499999999</v>
          </cell>
          <cell r="AE124">
            <v>0.34429447499999999</v>
          </cell>
          <cell r="AF124">
            <v>0.34429447499999999</v>
          </cell>
          <cell r="AG124">
            <v>1.3771779</v>
          </cell>
          <cell r="AH124">
            <v>1.6836279000000001</v>
          </cell>
          <cell r="AI124">
            <v>1.8036279</v>
          </cell>
          <cell r="AJ124">
            <v>1.9236279000000001</v>
          </cell>
          <cell r="AK124">
            <v>2.0436279000000002</v>
          </cell>
          <cell r="AL124">
            <v>2.1561279</v>
          </cell>
          <cell r="AM124">
            <v>2.2630029</v>
          </cell>
          <cell r="AN124">
            <v>2.2403743999999999</v>
          </cell>
          <cell r="AO124">
            <v>2.2101128999999999</v>
          </cell>
          <cell r="AP124">
            <v>2.1798513999999996</v>
          </cell>
          <cell r="AQ124">
            <v>2.1495898999999996</v>
          </cell>
          <cell r="AR124">
            <v>2.1193283999999992</v>
          </cell>
          <cell r="AS124">
            <v>2.0890668999999993</v>
          </cell>
          <cell r="AT124">
            <v>2.0588053999999989</v>
          </cell>
          <cell r="AU124">
            <v>2.028543899999999</v>
          </cell>
          <cell r="AV124">
            <v>1.9982823999999988</v>
          </cell>
          <cell r="AW124">
            <v>1.9680208999999986</v>
          </cell>
          <cell r="AX124">
            <v>1.9377593999999985</v>
          </cell>
          <cell r="AY124">
            <v>1.9074978999999985</v>
          </cell>
          <cell r="AZ124">
            <v>1.8772363999999986</v>
          </cell>
          <cell r="BA124">
            <v>1.8469748999999986</v>
          </cell>
          <cell r="BB124">
            <v>1.8167133999999987</v>
          </cell>
          <cell r="BC124">
            <v>1.7864518999999988</v>
          </cell>
          <cell r="BD124">
            <v>1.7561903999999988</v>
          </cell>
          <cell r="BE124">
            <v>1.7259288999999989</v>
          </cell>
          <cell r="BF124">
            <v>1.6956673999999989</v>
          </cell>
          <cell r="BG124">
            <v>1.665405899999999</v>
          </cell>
          <cell r="BH124">
            <v>1.6351443999999991</v>
          </cell>
          <cell r="BI124">
            <v>1.6048828999999991</v>
          </cell>
          <cell r="BJ124">
            <v>1.5746213999999992</v>
          </cell>
          <cell r="BK124">
            <v>1.5443598999999992</v>
          </cell>
          <cell r="BL124">
            <v>1.5140983999999993</v>
          </cell>
          <cell r="BM124">
            <v>1.4838368999999993</v>
          </cell>
          <cell r="BN124">
            <v>1.4535753999999994</v>
          </cell>
          <cell r="BO124">
            <v>1.4233138999999995</v>
          </cell>
          <cell r="BP124">
            <v>1.4005523999999996</v>
          </cell>
          <cell r="BQ124">
            <v>1.3834158999999995</v>
          </cell>
          <cell r="BR124">
            <v>1.3757828999999997</v>
          </cell>
          <cell r="BS124">
            <v>1.3757828999999997</v>
          </cell>
          <cell r="BT124">
            <v>1.3757828999999997</v>
          </cell>
          <cell r="BU124">
            <v>1.3757828999999997</v>
          </cell>
          <cell r="BV124">
            <v>1.3757828999999997</v>
          </cell>
          <cell r="BW124">
            <v>1.3757828999999997</v>
          </cell>
          <cell r="BX124">
            <v>1.3757828999999997</v>
          </cell>
          <cell r="BY124">
            <v>1.3757828999999997</v>
          </cell>
        </row>
        <row r="144">
          <cell r="AJ144">
            <v>0.1875</v>
          </cell>
          <cell r="AK144">
            <v>0.1875</v>
          </cell>
          <cell r="AL144">
            <v>0.1875</v>
          </cell>
          <cell r="AM144">
            <v>0.1875</v>
          </cell>
          <cell r="AN144">
            <v>0.1875</v>
          </cell>
          <cell r="AO144">
            <v>0.1875</v>
          </cell>
          <cell r="AP144">
            <v>0.1875</v>
          </cell>
          <cell r="AQ144">
            <v>0.1875</v>
          </cell>
          <cell r="AR144">
            <v>0.1875</v>
          </cell>
          <cell r="AS144">
            <v>0.1875</v>
          </cell>
          <cell r="AT144">
            <v>0.1875</v>
          </cell>
          <cell r="AU144">
            <v>0.1875</v>
          </cell>
          <cell r="AV144">
            <v>0.1875</v>
          </cell>
          <cell r="AW144">
            <v>0.1875</v>
          </cell>
          <cell r="AX144">
            <v>0.1875</v>
          </cell>
          <cell r="AY144">
            <v>0.1875</v>
          </cell>
          <cell r="AZ144">
            <v>0</v>
          </cell>
          <cell r="BA144">
            <v>0</v>
          </cell>
          <cell r="BB144">
            <v>0</v>
          </cell>
          <cell r="BC144">
            <v>0</v>
          </cell>
          <cell r="BD144">
            <v>0</v>
          </cell>
        </row>
        <row r="145">
          <cell r="W145">
            <v>7.5000000000000011E-2</v>
          </cell>
          <cell r="X145">
            <v>0.18225000000000002</v>
          </cell>
          <cell r="Y145">
            <v>0.44488750000000005</v>
          </cell>
          <cell r="Z145">
            <v>0.44488750000000005</v>
          </cell>
          <cell r="AA145">
            <v>0.44488750000000005</v>
          </cell>
          <cell r="AB145">
            <v>0.18225000000000002</v>
          </cell>
          <cell r="AC145">
            <v>0.44020000000000004</v>
          </cell>
          <cell r="AD145">
            <v>0.43551250000000002</v>
          </cell>
          <cell r="AE145">
            <v>0.43082500000000001</v>
          </cell>
          <cell r="AF145">
            <v>0.42613750000000006</v>
          </cell>
          <cell r="AG145">
            <v>0.44488750000000005</v>
          </cell>
          <cell r="AH145">
            <v>0.44488750000000005</v>
          </cell>
          <cell r="AI145">
            <v>0.44488750000000005</v>
          </cell>
          <cell r="AJ145">
            <v>0.44488750000000005</v>
          </cell>
          <cell r="AK145">
            <v>0.44020000000000004</v>
          </cell>
          <cell r="AL145">
            <v>0.43551250000000002</v>
          </cell>
          <cell r="AM145">
            <v>0.43082500000000001</v>
          </cell>
          <cell r="AN145">
            <v>0.42613750000000006</v>
          </cell>
          <cell r="AO145">
            <v>0.42145000000000005</v>
          </cell>
          <cell r="AP145">
            <v>0.41676250000000004</v>
          </cell>
          <cell r="AQ145">
            <v>0.41207500000000002</v>
          </cell>
          <cell r="AR145">
            <v>0.40738750000000001</v>
          </cell>
          <cell r="AS145">
            <v>0.40270000000000006</v>
          </cell>
          <cell r="AT145">
            <v>0.39801250000000005</v>
          </cell>
          <cell r="AU145">
            <v>0.39332500000000004</v>
          </cell>
          <cell r="AV145">
            <v>0.38863750000000002</v>
          </cell>
          <cell r="AW145">
            <v>0.38395000000000001</v>
          </cell>
          <cell r="AX145">
            <v>0.37926250000000006</v>
          </cell>
          <cell r="AY145">
            <v>0.37457500000000005</v>
          </cell>
          <cell r="AZ145">
            <v>0.36988750000000004</v>
          </cell>
          <cell r="BA145">
            <v>0.36988750000000004</v>
          </cell>
          <cell r="BB145">
            <v>0.36988750000000004</v>
          </cell>
          <cell r="BC145">
            <v>0.36988750000000004</v>
          </cell>
          <cell r="BD145">
            <v>0.36988750000000004</v>
          </cell>
        </row>
        <row r="154">
          <cell r="AM154">
            <v>0.5</v>
          </cell>
          <cell r="AN154">
            <v>1.05</v>
          </cell>
          <cell r="AO154">
            <v>1.05</v>
          </cell>
          <cell r="AP154">
            <v>1.05</v>
          </cell>
          <cell r="AQ154">
            <v>1.05</v>
          </cell>
          <cell r="AR154">
            <v>1.05</v>
          </cell>
          <cell r="AS154">
            <v>1.05</v>
          </cell>
          <cell r="AT154">
            <v>1.05</v>
          </cell>
          <cell r="AU154">
            <v>1.05</v>
          </cell>
          <cell r="AV154">
            <v>1.05</v>
          </cell>
          <cell r="AW154">
            <v>1.05</v>
          </cell>
          <cell r="AX154">
            <v>1.05</v>
          </cell>
          <cell r="AY154">
            <v>1.05</v>
          </cell>
          <cell r="AZ154">
            <v>1.05</v>
          </cell>
          <cell r="BA154">
            <v>1.05</v>
          </cell>
          <cell r="BB154">
            <v>1.05</v>
          </cell>
          <cell r="BC154">
            <v>1.05</v>
          </cell>
          <cell r="BD154">
            <v>1.05</v>
          </cell>
          <cell r="BE154">
            <v>1.05</v>
          </cell>
          <cell r="BF154">
            <v>1.05</v>
          </cell>
          <cell r="BG154">
            <v>0.55000000000000004</v>
          </cell>
        </row>
        <row r="155">
          <cell r="W155">
            <v>0.05</v>
          </cell>
          <cell r="X155">
            <v>1.0607800000000001</v>
          </cell>
          <cell r="Y155">
            <v>0.86077999999999999</v>
          </cell>
          <cell r="Z155">
            <v>0.86077999999999999</v>
          </cell>
          <cell r="AA155">
            <v>0.86077999999999999</v>
          </cell>
          <cell r="AB155">
            <v>1.0607800000000001</v>
          </cell>
          <cell r="AC155">
            <v>0.16078000000000001</v>
          </cell>
          <cell r="AD155">
            <v>0.16078000000000001</v>
          </cell>
          <cell r="AE155">
            <v>0.16078000000000001</v>
          </cell>
          <cell r="AF155">
            <v>0.15828</v>
          </cell>
          <cell r="AG155">
            <v>0.86077999999999999</v>
          </cell>
          <cell r="AH155">
            <v>0.86077999999999999</v>
          </cell>
          <cell r="AI155">
            <v>0.86077999999999999</v>
          </cell>
          <cell r="AJ155">
            <v>0.16078000000000001</v>
          </cell>
          <cell r="AK155">
            <v>0.16078000000000001</v>
          </cell>
          <cell r="AL155">
            <v>0.16078000000000001</v>
          </cell>
          <cell r="AM155">
            <v>0.16078000000000001</v>
          </cell>
          <cell r="AN155">
            <v>0.15828</v>
          </cell>
          <cell r="AO155">
            <v>0.15303</v>
          </cell>
          <cell r="AP155">
            <v>0.14777999999999999</v>
          </cell>
          <cell r="AQ155">
            <v>0.14252999999999999</v>
          </cell>
          <cell r="AR155">
            <v>0.13727999999999999</v>
          </cell>
          <cell r="AS155">
            <v>0.13202999999999998</v>
          </cell>
          <cell r="AT155">
            <v>0.12677999999999998</v>
          </cell>
          <cell r="AU155">
            <v>0.12152999999999997</v>
          </cell>
          <cell r="AV155">
            <v>0.11627999999999997</v>
          </cell>
          <cell r="AW155">
            <v>0.11102999999999996</v>
          </cell>
          <cell r="AX155">
            <v>0.10577999999999996</v>
          </cell>
          <cell r="AY155">
            <v>0.10052999999999995</v>
          </cell>
          <cell r="AZ155">
            <v>9.5279999999999948E-2</v>
          </cell>
          <cell r="BA155">
            <v>9.0029999999999943E-2</v>
          </cell>
          <cell r="BB155">
            <v>8.4779999999999953E-2</v>
          </cell>
          <cell r="BC155">
            <v>7.9529999999999948E-2</v>
          </cell>
          <cell r="BD155">
            <v>7.4279999999999943E-2</v>
          </cell>
          <cell r="BE155">
            <v>6.9029999999999939E-2</v>
          </cell>
          <cell r="BF155">
            <v>6.3779999999999934E-2</v>
          </cell>
          <cell r="BG155">
            <v>5.8529999999999929E-2</v>
          </cell>
        </row>
        <row r="187">
          <cell r="AG187">
            <v>0</v>
          </cell>
          <cell r="AH187">
            <v>0</v>
          </cell>
          <cell r="AI187">
            <v>0</v>
          </cell>
          <cell r="AJ187">
            <v>0</v>
          </cell>
          <cell r="AK187">
            <v>0</v>
          </cell>
          <cell r="AL187">
            <v>0</v>
          </cell>
          <cell r="AM187">
            <v>0</v>
          </cell>
          <cell r="AN187">
            <v>0</v>
          </cell>
          <cell r="AO187">
            <v>0</v>
          </cell>
          <cell r="AP187">
            <v>0</v>
          </cell>
          <cell r="AQ187">
            <v>1.3619999999999999</v>
          </cell>
          <cell r="AR187">
            <v>1.8953333333333333</v>
          </cell>
          <cell r="AS187">
            <v>2.4286666666666665</v>
          </cell>
          <cell r="AT187">
            <v>2.9619999999999997</v>
          </cell>
          <cell r="AU187">
            <v>3.495333333333333</v>
          </cell>
          <cell r="AV187">
            <v>4.0286666666666662</v>
          </cell>
          <cell r="AW187">
            <v>4.5619999999999994</v>
          </cell>
          <cell r="AX187">
            <v>5.0953333333333326</v>
          </cell>
          <cell r="AY187">
            <v>5.6286666666666658</v>
          </cell>
          <cell r="AZ187">
            <v>5.6286666666666658</v>
          </cell>
          <cell r="BA187">
            <v>5.6286666666666658</v>
          </cell>
          <cell r="BB187">
            <v>5.6286666666666658</v>
          </cell>
          <cell r="BC187">
            <v>5.6286666666666658</v>
          </cell>
          <cell r="BD187">
            <v>5.6286666666666658</v>
          </cell>
          <cell r="BE187">
            <v>5.6286666666666658</v>
          </cell>
          <cell r="BF187">
            <v>5.6286666666666658</v>
          </cell>
          <cell r="BG187">
            <v>5.6286666666666658</v>
          </cell>
          <cell r="BH187">
            <v>5.6286666666666658</v>
          </cell>
          <cell r="BI187">
            <v>5.6286666666666658</v>
          </cell>
          <cell r="BJ187">
            <v>5.6286666666666658</v>
          </cell>
          <cell r="BK187">
            <v>5.6286666666666658</v>
          </cell>
          <cell r="BL187">
            <v>5.6286666666666658</v>
          </cell>
          <cell r="BM187">
            <v>5.6286666666666658</v>
          </cell>
          <cell r="BN187">
            <v>5.6286666666666658</v>
          </cell>
          <cell r="BO187">
            <v>5.6286666666666658</v>
          </cell>
          <cell r="BP187">
            <v>5.6286666666666658</v>
          </cell>
          <cell r="BQ187">
            <v>5.6286666666666658</v>
          </cell>
          <cell r="BR187">
            <v>5.6286666666666658</v>
          </cell>
          <cell r="BS187">
            <v>5.6286666666666658</v>
          </cell>
          <cell r="BT187">
            <v>5.6286666666666658</v>
          </cell>
          <cell r="BU187">
            <v>4.2666666666666666</v>
          </cell>
          <cell r="BV187">
            <v>3.7333333333333329</v>
          </cell>
          <cell r="BW187">
            <v>3.1999999999999997</v>
          </cell>
          <cell r="BX187">
            <v>2.6666666666666665</v>
          </cell>
          <cell r="BY187">
            <v>2.1333333333333333</v>
          </cell>
          <cell r="BZ187">
            <v>1.6</v>
          </cell>
          <cell r="CA187">
            <v>1.0666666666666667</v>
          </cell>
          <cell r="CB187">
            <v>0.53333333333333333</v>
          </cell>
          <cell r="CC187">
            <v>0</v>
          </cell>
        </row>
        <row r="188">
          <cell r="AG188">
            <v>0</v>
          </cell>
          <cell r="AH188">
            <v>0.30645</v>
          </cell>
          <cell r="AI188">
            <v>0.42645</v>
          </cell>
          <cell r="AJ188">
            <v>0.54644999999999999</v>
          </cell>
          <cell r="AK188">
            <v>0.66644999999999999</v>
          </cell>
          <cell r="AL188">
            <v>0.78644999999999998</v>
          </cell>
          <cell r="AM188">
            <v>0.90644999999999998</v>
          </cell>
          <cell r="AN188">
            <v>1.0264500000000001</v>
          </cell>
          <cell r="AO188">
            <v>1.14645</v>
          </cell>
          <cell r="AP188">
            <v>1.2664500000000001</v>
          </cell>
          <cell r="AQ188">
            <v>1.2664500000000001</v>
          </cell>
          <cell r="AR188">
            <v>1.256235</v>
          </cell>
          <cell r="AS188">
            <v>1.2420200000000001</v>
          </cell>
          <cell r="AT188">
            <v>1.2238050000000003</v>
          </cell>
          <cell r="AU188">
            <v>1.2015900000000004</v>
          </cell>
          <cell r="AV188">
            <v>1.1753750000000005</v>
          </cell>
          <cell r="AW188">
            <v>1.1451600000000004</v>
          </cell>
          <cell r="AX188">
            <v>1.1109450000000003</v>
          </cell>
          <cell r="AY188">
            <v>1.0727300000000002</v>
          </cell>
          <cell r="AZ188">
            <v>1.0305150000000001</v>
          </cell>
          <cell r="BA188">
            <v>0.98830000000000007</v>
          </cell>
          <cell r="BB188">
            <v>0.94608500000000006</v>
          </cell>
          <cell r="BC188">
            <v>0.90387000000000006</v>
          </cell>
          <cell r="BD188">
            <v>0.86165500000000017</v>
          </cell>
          <cell r="BE188">
            <v>0.81944000000000017</v>
          </cell>
          <cell r="BF188">
            <v>0.77722500000000028</v>
          </cell>
          <cell r="BG188">
            <v>0.73501000000000027</v>
          </cell>
          <cell r="BH188">
            <v>0.69279500000000038</v>
          </cell>
          <cell r="BI188">
            <v>0.65058000000000038</v>
          </cell>
          <cell r="BJ188">
            <v>0.60836500000000049</v>
          </cell>
          <cell r="BK188">
            <v>0.56615000000000049</v>
          </cell>
          <cell r="BL188">
            <v>0.52393500000000059</v>
          </cell>
          <cell r="BM188">
            <v>0.48172000000000059</v>
          </cell>
          <cell r="BN188">
            <v>0.43950500000000059</v>
          </cell>
          <cell r="BO188">
            <v>0.39729000000000059</v>
          </cell>
          <cell r="BP188">
            <v>0.35507500000000058</v>
          </cell>
          <cell r="BQ188">
            <v>0.31286000000000058</v>
          </cell>
          <cell r="BR188">
            <v>0.27064500000000058</v>
          </cell>
          <cell r="BS188">
            <v>0.22843000000000055</v>
          </cell>
          <cell r="BT188">
            <v>0.18621500000000055</v>
          </cell>
          <cell r="BU188">
            <v>0.14400000000000054</v>
          </cell>
          <cell r="BV188">
            <v>0.11200000000000056</v>
          </cell>
          <cell r="BW188">
            <v>8.400000000000056E-2</v>
          </cell>
          <cell r="BX188">
            <v>6.0000000000000574E-2</v>
          </cell>
          <cell r="BY188">
            <v>4.0000000000000577E-2</v>
          </cell>
          <cell r="BZ188">
            <v>2.4000000000000576E-2</v>
          </cell>
          <cell r="CA188">
            <v>1.2000000000000576E-2</v>
          </cell>
          <cell r="CB188">
            <v>4.0000000000005769E-3</v>
          </cell>
          <cell r="CC188">
            <v>5.7703841704892509E-16</v>
          </cell>
        </row>
        <row r="240">
          <cell r="AG240">
            <v>0</v>
          </cell>
          <cell r="AH240">
            <v>0</v>
          </cell>
          <cell r="AI240">
            <v>0</v>
          </cell>
          <cell r="AJ240">
            <v>0</v>
          </cell>
          <cell r="AK240">
            <v>0</v>
          </cell>
          <cell r="AL240">
            <v>0</v>
          </cell>
          <cell r="AM240">
            <v>0</v>
          </cell>
          <cell r="AN240">
            <v>0</v>
          </cell>
          <cell r="AO240">
            <v>0</v>
          </cell>
          <cell r="AP240">
            <v>0</v>
          </cell>
          <cell r="AQ240">
            <v>0.36666666666666664</v>
          </cell>
          <cell r="AR240">
            <v>0.76666666666666661</v>
          </cell>
          <cell r="AS240">
            <v>1.1666666666666665</v>
          </cell>
          <cell r="AT240">
            <v>1.5666666666666664</v>
          </cell>
          <cell r="AU240">
            <v>1.9666666666666663</v>
          </cell>
          <cell r="AV240">
            <v>2.3666666666666663</v>
          </cell>
          <cell r="AW240">
            <v>2.7666666666666662</v>
          </cell>
          <cell r="AX240">
            <v>3.1666666666666661</v>
          </cell>
          <cell r="AY240">
            <v>3.566666666666666</v>
          </cell>
          <cell r="AZ240">
            <v>3.566666666666666</v>
          </cell>
          <cell r="BA240">
            <v>3.566666666666666</v>
          </cell>
          <cell r="BB240">
            <v>3.566666666666666</v>
          </cell>
          <cell r="BC240">
            <v>3.566666666666666</v>
          </cell>
          <cell r="BD240">
            <v>3.566666666666666</v>
          </cell>
          <cell r="BE240">
            <v>3.566666666666666</v>
          </cell>
          <cell r="BF240">
            <v>3.566666666666666</v>
          </cell>
          <cell r="BG240">
            <v>3.566666666666666</v>
          </cell>
          <cell r="BH240">
            <v>3.566666666666666</v>
          </cell>
          <cell r="BI240">
            <v>3.566666666666666</v>
          </cell>
          <cell r="BJ240">
            <v>3.566666666666666</v>
          </cell>
          <cell r="BK240">
            <v>3.566666666666666</v>
          </cell>
          <cell r="BL240">
            <v>3.566666666666666</v>
          </cell>
          <cell r="BM240">
            <v>3.566666666666666</v>
          </cell>
          <cell r="BN240">
            <v>3.566666666666666</v>
          </cell>
          <cell r="BO240">
            <v>3.566666666666666</v>
          </cell>
          <cell r="BP240">
            <v>3.566666666666666</v>
          </cell>
          <cell r="BQ240">
            <v>3.566666666666666</v>
          </cell>
          <cell r="BR240">
            <v>3.566666666666666</v>
          </cell>
          <cell r="BS240">
            <v>3.566666666666666</v>
          </cell>
          <cell r="BT240">
            <v>3.566666666666666</v>
          </cell>
          <cell r="BU240">
            <v>3.1999999999999997</v>
          </cell>
          <cell r="BV240">
            <v>2.8</v>
          </cell>
          <cell r="BW240">
            <v>2.4</v>
          </cell>
          <cell r="BX240">
            <v>2</v>
          </cell>
          <cell r="BY240">
            <v>1.6</v>
          </cell>
          <cell r="BZ240">
            <v>1.2000000000000002</v>
          </cell>
          <cell r="CA240">
            <v>0.8</v>
          </cell>
          <cell r="CB240">
            <v>0.4</v>
          </cell>
          <cell r="CC240">
            <v>0</v>
          </cell>
        </row>
        <row r="241">
          <cell r="AC241">
            <v>0</v>
          </cell>
          <cell r="AD241">
            <v>0</v>
          </cell>
          <cell r="AE241">
            <v>0</v>
          </cell>
          <cell r="AF241">
            <v>0</v>
          </cell>
          <cell r="AG241">
            <v>0</v>
          </cell>
          <cell r="AH241">
            <v>5.5E-2</v>
          </cell>
          <cell r="AI241">
            <v>0.115</v>
          </cell>
          <cell r="AJ241">
            <v>0.17500000000000002</v>
          </cell>
          <cell r="AK241">
            <v>0.23500000000000001</v>
          </cell>
          <cell r="AL241">
            <v>0.29499999999999998</v>
          </cell>
          <cell r="AM241">
            <v>0.35499999999999998</v>
          </cell>
          <cell r="AN241">
            <v>0.41500000000000004</v>
          </cell>
          <cell r="AO241">
            <v>0.47500000000000003</v>
          </cell>
          <cell r="AP241">
            <v>0.53500000000000003</v>
          </cell>
          <cell r="AQ241">
            <v>0.53500000000000003</v>
          </cell>
          <cell r="AR241">
            <v>0.53316666666666668</v>
          </cell>
          <cell r="AS241">
            <v>0.52933333333333343</v>
          </cell>
          <cell r="AT241">
            <v>0.52350000000000008</v>
          </cell>
          <cell r="AU241">
            <v>0.51566666666666672</v>
          </cell>
          <cell r="AV241">
            <v>0.50583333333333336</v>
          </cell>
          <cell r="AW241">
            <v>0.49400000000000005</v>
          </cell>
          <cell r="AX241">
            <v>0.48016666666666674</v>
          </cell>
          <cell r="AY241">
            <v>0.46433333333333338</v>
          </cell>
          <cell r="AZ241">
            <v>0.44650000000000006</v>
          </cell>
          <cell r="BA241">
            <v>0.42866666666666675</v>
          </cell>
          <cell r="BB241">
            <v>0.41083333333333344</v>
          </cell>
          <cell r="BC241">
            <v>0.39300000000000013</v>
          </cell>
          <cell r="BD241">
            <v>0.37516666666666681</v>
          </cell>
          <cell r="BE241">
            <v>0.3573333333333335</v>
          </cell>
          <cell r="BF241">
            <v>0.33950000000000019</v>
          </cell>
          <cell r="BG241">
            <v>0.32166666666666688</v>
          </cell>
          <cell r="BH241">
            <v>0.30383333333333357</v>
          </cell>
          <cell r="BI241">
            <v>0.28600000000000025</v>
          </cell>
          <cell r="BJ241">
            <v>0.26816666666666694</v>
          </cell>
          <cell r="BK241">
            <v>0.25033333333333363</v>
          </cell>
          <cell r="BL241">
            <v>0.23250000000000029</v>
          </cell>
          <cell r="BM241">
            <v>0.21466666666666698</v>
          </cell>
          <cell r="BN241">
            <v>0.19683333333333367</v>
          </cell>
          <cell r="BO241">
            <v>0.17900000000000035</v>
          </cell>
          <cell r="BP241">
            <v>0.16116666666666704</v>
          </cell>
          <cell r="BQ241">
            <v>0.1433333333333337</v>
          </cell>
          <cell r="BR241">
            <v>0.12550000000000036</v>
          </cell>
          <cell r="BS241">
            <v>0.10766666666666704</v>
          </cell>
          <cell r="BT241">
            <v>8.9833333333333695E-2</v>
          </cell>
          <cell r="BU241">
            <v>7.2000000000000369E-2</v>
          </cell>
          <cell r="BV241">
            <v>5.6000000000000369E-2</v>
          </cell>
          <cell r="BW241">
            <v>4.2000000000000363E-2</v>
          </cell>
          <cell r="BX241">
            <v>3.0000000000000363E-2</v>
          </cell>
          <cell r="BY241">
            <v>2.0000000000000365E-2</v>
          </cell>
          <cell r="BZ241">
            <v>1.2000000000000365E-2</v>
          </cell>
          <cell r="CA241">
            <v>6.0000000000003627E-3</v>
          </cell>
          <cell r="CB241">
            <v>2.0000000000003626E-3</v>
          </cell>
          <cell r="CC241">
            <v>3.6248781754011362E-16</v>
          </cell>
        </row>
        <row r="296">
          <cell r="AI296">
            <v>0.1</v>
          </cell>
          <cell r="AJ296">
            <v>0.1</v>
          </cell>
          <cell r="AK296">
            <v>0.5444444444444444</v>
          </cell>
          <cell r="AL296">
            <v>1.211111111111111</v>
          </cell>
          <cell r="AM296">
            <v>1.6555555555555554</v>
          </cell>
          <cell r="AN296">
            <v>2.0999999999999996</v>
          </cell>
          <cell r="AO296">
            <v>2.5444444444444443</v>
          </cell>
          <cell r="AP296">
            <v>2.9888888888888889</v>
          </cell>
          <cell r="AQ296">
            <v>3.4333333333333336</v>
          </cell>
          <cell r="AR296">
            <v>3.7777777777777786</v>
          </cell>
          <cell r="AS296">
            <v>4.2222222222222232</v>
          </cell>
          <cell r="AT296">
            <v>3.7777777777777786</v>
          </cell>
          <cell r="AU296">
            <v>3.1111111111111116</v>
          </cell>
          <cell r="AV296">
            <v>2.666666666666667</v>
          </cell>
          <cell r="AW296">
            <v>2.2222222222222223</v>
          </cell>
          <cell r="AX296">
            <v>1.7777777777777777</v>
          </cell>
          <cell r="AY296">
            <v>1.3333333333333333</v>
          </cell>
          <cell r="AZ296">
            <v>0.88888888888888884</v>
          </cell>
          <cell r="BA296">
            <v>0.44444444444444442</v>
          </cell>
          <cell r="BB296">
            <v>0</v>
          </cell>
          <cell r="BC296">
            <v>0</v>
          </cell>
          <cell r="BD296">
            <v>0</v>
          </cell>
          <cell r="BE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row>
        <row r="297">
          <cell r="AB297">
            <v>5.8500000000000003E-2</v>
          </cell>
          <cell r="AC297">
            <v>5.8500000000000003E-2</v>
          </cell>
          <cell r="AD297">
            <v>0.31850000000000006</v>
          </cell>
          <cell r="AE297">
            <v>0.70850000000000002</v>
          </cell>
          <cell r="AF297">
            <v>0.96200000000000008</v>
          </cell>
          <cell r="AG297">
            <v>5.8500000000000003E-2</v>
          </cell>
          <cell r="AH297">
            <v>0.31850000000000006</v>
          </cell>
          <cell r="AI297">
            <v>0.70850000000000002</v>
          </cell>
          <cell r="AJ297">
            <v>0.96200000000000008</v>
          </cell>
          <cell r="AK297">
            <v>1.2155</v>
          </cell>
          <cell r="AL297">
            <v>1.4401111111111111</v>
          </cell>
          <cell r="AM297">
            <v>1.6213888888888888</v>
          </cell>
          <cell r="AN297">
            <v>1.7737777777777777</v>
          </cell>
          <cell r="AO297">
            <v>1.8972777777777778</v>
          </cell>
          <cell r="AP297">
            <v>1.991888888888889</v>
          </cell>
          <cell r="AQ297">
            <v>1.7976111111111113</v>
          </cell>
          <cell r="AR297">
            <v>1.5744444444444448</v>
          </cell>
          <cell r="AS297">
            <v>1.328888888888889</v>
          </cell>
          <cell r="AT297">
            <v>1.0544444444444445</v>
          </cell>
          <cell r="AU297">
            <v>0.80888888888888877</v>
          </cell>
          <cell r="AV297">
            <v>0.60666666666666658</v>
          </cell>
          <cell r="AW297">
            <v>0.43333333333333324</v>
          </cell>
          <cell r="AX297">
            <v>0.28888888888888881</v>
          </cell>
          <cell r="AY297">
            <v>0.17333333333333326</v>
          </cell>
          <cell r="AZ297">
            <v>8.6666666666666572E-2</v>
          </cell>
          <cell r="BA297">
            <v>2.8888888888888801E-2</v>
          </cell>
          <cell r="BB297">
            <v>-8.6597395920762213E-17</v>
          </cell>
          <cell r="BC297">
            <v>-8.6597395920762213E-17</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row>
        <row r="348">
          <cell r="AG348">
            <v>0</v>
          </cell>
          <cell r="AH348">
            <v>0</v>
          </cell>
          <cell r="AI348">
            <v>0</v>
          </cell>
          <cell r="AJ348">
            <v>0</v>
          </cell>
          <cell r="AK348">
            <v>0</v>
          </cell>
          <cell r="AL348">
            <v>0</v>
          </cell>
          <cell r="AM348">
            <v>0.47058823529411764</v>
          </cell>
          <cell r="AN348">
            <v>1.0588235294117647</v>
          </cell>
          <cell r="AO348">
            <v>1.6470588235294117</v>
          </cell>
          <cell r="AP348">
            <v>2.2352941176470589</v>
          </cell>
          <cell r="AQ348">
            <v>2.8235294117647061</v>
          </cell>
          <cell r="AR348">
            <v>3.4117647058823533</v>
          </cell>
          <cell r="AS348">
            <v>4</v>
          </cell>
          <cell r="AT348">
            <v>4.5882352941176467</v>
          </cell>
          <cell r="AU348">
            <v>5.1764705882352935</v>
          </cell>
          <cell r="AV348">
            <v>5.1764705882352935</v>
          </cell>
          <cell r="AW348">
            <v>5.1764705882352935</v>
          </cell>
          <cell r="AX348">
            <v>5.1764705882352935</v>
          </cell>
          <cell r="AY348">
            <v>5.1764705882352935</v>
          </cell>
          <cell r="AZ348">
            <v>5.1764705882352935</v>
          </cell>
          <cell r="BA348">
            <v>5.1764705882352935</v>
          </cell>
          <cell r="BB348">
            <v>5.1764705882352935</v>
          </cell>
          <cell r="BC348">
            <v>5.1764705882352935</v>
          </cell>
          <cell r="BD348">
            <v>4.7058823529411766</v>
          </cell>
          <cell r="BE348">
            <v>4.1176470588235299</v>
          </cell>
          <cell r="BF348">
            <v>3.5294117647058827</v>
          </cell>
          <cell r="BG348">
            <v>2.9411764705882355</v>
          </cell>
          <cell r="BH348">
            <v>2.3529411764705883</v>
          </cell>
          <cell r="BI348">
            <v>1.7647058823529411</v>
          </cell>
          <cell r="BJ348">
            <v>1.1764705882352942</v>
          </cell>
          <cell r="BK348">
            <v>0.58823529411764708</v>
          </cell>
        </row>
        <row r="349">
          <cell r="AG349">
            <v>0</v>
          </cell>
          <cell r="AH349">
            <v>0.13600000000000001</v>
          </cell>
          <cell r="AI349">
            <v>0.30600000000000005</v>
          </cell>
          <cell r="AJ349">
            <v>0.47600000000000003</v>
          </cell>
          <cell r="AK349">
            <v>0.64600000000000002</v>
          </cell>
          <cell r="AL349">
            <v>0.81600000000000006</v>
          </cell>
          <cell r="AM349">
            <v>0.9860000000000001</v>
          </cell>
          <cell r="AN349">
            <v>1.1480000000000001</v>
          </cell>
          <cell r="AO349">
            <v>1.3</v>
          </cell>
          <cell r="AP349">
            <v>1.4420000000000002</v>
          </cell>
          <cell r="AQ349">
            <v>1.4040000000000001</v>
          </cell>
          <cell r="AR349">
            <v>1.3560000000000001</v>
          </cell>
          <cell r="AS349">
            <v>1.2980000000000003</v>
          </cell>
          <cell r="AT349">
            <v>1.2300000000000002</v>
          </cell>
          <cell r="AU349">
            <v>1.1520000000000001</v>
          </cell>
          <cell r="AV349">
            <v>1.0640000000000001</v>
          </cell>
          <cell r="AW349">
            <v>0.9760000000000002</v>
          </cell>
          <cell r="AX349">
            <v>0.88800000000000034</v>
          </cell>
          <cell r="AY349">
            <v>0.80000000000000038</v>
          </cell>
          <cell r="AZ349">
            <v>0.71200000000000041</v>
          </cell>
          <cell r="BA349">
            <v>0.62400000000000044</v>
          </cell>
          <cell r="BB349">
            <v>0.53600000000000048</v>
          </cell>
          <cell r="BC349">
            <v>0.44800000000000051</v>
          </cell>
          <cell r="BD349">
            <v>0.36000000000000049</v>
          </cell>
          <cell r="BE349">
            <v>0.28000000000000047</v>
          </cell>
          <cell r="BF349">
            <v>0.21000000000000046</v>
          </cell>
          <cell r="BG349">
            <v>0.15000000000000047</v>
          </cell>
          <cell r="BH349">
            <v>0.10000000000000046</v>
          </cell>
          <cell r="BI349">
            <v>6.0000000000000463E-2</v>
          </cell>
          <cell r="BJ349">
            <v>3.000000000000046E-2</v>
          </cell>
          <cell r="BK349">
            <v>1.000000000000046E-2</v>
          </cell>
        </row>
        <row r="415">
          <cell r="AB415">
            <v>4.1890478092454942E-5</v>
          </cell>
          <cell r="AC415">
            <v>3.6403667756690711E-2</v>
          </cell>
          <cell r="AD415">
            <v>0.82137337994755044</v>
          </cell>
          <cell r="AE415">
            <v>1.4219601011256311</v>
          </cell>
          <cell r="AF415">
            <v>2.5292716048157575</v>
          </cell>
          <cell r="AG415">
            <v>3.6403667756690711E-2</v>
          </cell>
          <cell r="AH415">
            <v>0.82137337994755044</v>
          </cell>
          <cell r="AI415">
            <v>1.4219601011256311</v>
          </cell>
          <cell r="AJ415">
            <v>2.5292716048157575</v>
          </cell>
          <cell r="AK415">
            <v>4.0183241882571279</v>
          </cell>
          <cell r="AL415">
            <v>5.8604060820040829</v>
          </cell>
          <cell r="AM415">
            <v>7.7172577644723201</v>
          </cell>
          <cell r="AN415">
            <v>9.5163823548461579</v>
          </cell>
          <cell r="AO415">
            <v>11.319110340495691</v>
          </cell>
          <cell r="AP415">
            <v>13.343252067458678</v>
          </cell>
          <cell r="AQ415">
            <v>12.756847003675922</v>
          </cell>
          <cell r="AR415">
            <v>11.976543037846866</v>
          </cell>
        </row>
        <row r="418">
          <cell r="AJ418">
            <v>1.4960885033019622E-4</v>
          </cell>
          <cell r="AK418">
            <v>0.13001309913103826</v>
          </cell>
          <cell r="AL418">
            <v>2.9334763569555378</v>
          </cell>
          <cell r="AM418">
            <v>5.0784289325915406</v>
          </cell>
          <cell r="AN418">
            <v>9.0331128743419917</v>
          </cell>
          <cell r="AO418">
            <v>14.351172776089062</v>
          </cell>
          <cell r="AP418">
            <v>20.94303799224129</v>
          </cell>
          <cell r="AQ418">
            <v>27.867998779609117</v>
          </cell>
          <cell r="AR418">
            <v>34.801286638489117</v>
          </cell>
          <cell r="AS418">
            <v>42.14291216038594</v>
          </cell>
          <cell r="AT418">
            <v>50.806957425440899</v>
          </cell>
          <cell r="AU418">
            <v>50.677093935160194</v>
          </cell>
          <cell r="AV418">
            <v>47.87363067733569</v>
          </cell>
          <cell r="AW418">
            <v>45.728678101699693</v>
          </cell>
          <cell r="AX418">
            <v>41.77399415994924</v>
          </cell>
          <cell r="AY418">
            <v>36.45593425820217</v>
          </cell>
          <cell r="AZ418">
            <v>29.864069042049941</v>
          </cell>
          <cell r="BA418">
            <v>22.939108254682111</v>
          </cell>
          <cell r="BB418">
            <v>16.005820395802118</v>
          </cell>
          <cell r="BC418">
            <v>8.6641948739052932</v>
          </cell>
        </row>
        <row r="468">
          <cell r="D468">
            <v>3.6929149999999997</v>
          </cell>
          <cell r="E468">
            <v>10.238745</v>
          </cell>
          <cell r="F468">
            <v>14.597489999999999</v>
          </cell>
          <cell r="G468">
            <v>16.930979999999998</v>
          </cell>
          <cell r="H468">
            <v>23.304359999999999</v>
          </cell>
          <cell r="I468">
            <v>7.5166599999999999</v>
          </cell>
          <cell r="J468">
            <v>7.5166599999999999</v>
          </cell>
          <cell r="K468">
            <v>7.5166599999999999</v>
          </cell>
          <cell r="L468">
            <v>7.5166599999999999</v>
          </cell>
          <cell r="M468">
            <v>30.06664</v>
          </cell>
          <cell r="N468">
            <v>7.7905999999999995</v>
          </cell>
          <cell r="O468">
            <v>7.7905999999999995</v>
          </cell>
          <cell r="P468">
            <v>7.7905999999999995</v>
          </cell>
          <cell r="Q468">
            <v>7.7905999999999995</v>
          </cell>
          <cell r="R468">
            <v>31.162399999999998</v>
          </cell>
          <cell r="S468">
            <v>6.9655999999999993</v>
          </cell>
          <cell r="T468">
            <v>6.9655999999999993</v>
          </cell>
          <cell r="U468">
            <v>6.9655999999999993</v>
          </cell>
          <cell r="V468">
            <v>6.9655999999999993</v>
          </cell>
          <cell r="W468">
            <v>27.862399999999997</v>
          </cell>
          <cell r="X468">
            <v>8.7969749999999998</v>
          </cell>
          <cell r="Y468">
            <v>8.7969749999999998</v>
          </cell>
          <cell r="Z468">
            <v>8.7969749999999998</v>
          </cell>
          <cell r="AA468">
            <v>8.7969749999999998</v>
          </cell>
          <cell r="AB468">
            <v>35.187899999999999</v>
          </cell>
          <cell r="AC468">
            <v>24.699200000000001</v>
          </cell>
          <cell r="AD468">
            <v>24.699200000000001</v>
          </cell>
          <cell r="AE468">
            <v>24.699200000000001</v>
          </cell>
          <cell r="AF468">
            <v>24.699200000000001</v>
          </cell>
          <cell r="AG468">
            <v>24.699200000000001</v>
          </cell>
          <cell r="AH468">
            <v>24.699200000000001</v>
          </cell>
          <cell r="AI468">
            <v>24.699200000000001</v>
          </cell>
          <cell r="AJ468">
            <v>24.699200000000001</v>
          </cell>
          <cell r="AK468">
            <v>24.699200000000001</v>
          </cell>
          <cell r="AL468">
            <v>24.699200000000001</v>
          </cell>
          <cell r="AM468">
            <v>24.699200000000001</v>
          </cell>
          <cell r="AN468">
            <v>24.699200000000001</v>
          </cell>
          <cell r="AO468">
            <v>24.699200000000001</v>
          </cell>
          <cell r="AP468">
            <v>24.699200000000001</v>
          </cell>
          <cell r="AQ468">
            <v>24.699200000000001</v>
          </cell>
          <cell r="AR468">
            <v>24.699200000000001</v>
          </cell>
          <cell r="AS468">
            <v>24.699200000000001</v>
          </cell>
          <cell r="AT468">
            <v>24.699200000000001</v>
          </cell>
          <cell r="AU468">
            <v>24.699200000000001</v>
          </cell>
          <cell r="AV468">
            <v>24.699200000000001</v>
          </cell>
          <cell r="AW468">
            <v>24.699200000000001</v>
          </cell>
          <cell r="AX468">
            <v>24.699200000000001</v>
          </cell>
          <cell r="AY468">
            <v>24.699200000000001</v>
          </cell>
          <cell r="AZ468">
            <v>24.699200000000001</v>
          </cell>
          <cell r="BA468">
            <v>24.699200000000001</v>
          </cell>
          <cell r="BB468">
            <v>24.699200000000001</v>
          </cell>
          <cell r="BC468">
            <v>24.699200000000001</v>
          </cell>
          <cell r="BD468">
            <v>24.699200000000001</v>
          </cell>
          <cell r="BE468">
            <v>24.699200000000001</v>
          </cell>
          <cell r="BF468">
            <v>24.699200000000001</v>
          </cell>
          <cell r="BG468">
            <v>24.699200000000001</v>
          </cell>
          <cell r="BH468">
            <v>24.699200000000001</v>
          </cell>
          <cell r="BI468">
            <v>24.699200000000001</v>
          </cell>
          <cell r="BJ468">
            <v>24.699200000000001</v>
          </cell>
          <cell r="BK468">
            <v>24.699200000000001</v>
          </cell>
          <cell r="BL468">
            <v>24.699200000000001</v>
          </cell>
          <cell r="BM468">
            <v>24.699200000000001</v>
          </cell>
          <cell r="BN468">
            <v>24.699200000000001</v>
          </cell>
          <cell r="BO468">
            <v>24.699200000000001</v>
          </cell>
          <cell r="BP468">
            <v>24.699200000000001</v>
          </cell>
          <cell r="BQ468">
            <v>24.699200000000001</v>
          </cell>
          <cell r="BR468">
            <v>24.699200000000001</v>
          </cell>
          <cell r="BS468">
            <v>24.699200000000001</v>
          </cell>
          <cell r="BT468">
            <v>24.699200000000001</v>
          </cell>
          <cell r="BU468">
            <v>24.699200000000001</v>
          </cell>
          <cell r="BV468">
            <v>24.699200000000001</v>
          </cell>
          <cell r="BW468">
            <v>24.69920000000000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58">
          <cell r="D58">
            <v>0</v>
          </cell>
          <cell r="E58">
            <v>0</v>
          </cell>
          <cell r="F58">
            <v>0</v>
          </cell>
          <cell r="G58">
            <v>0</v>
          </cell>
          <cell r="H58">
            <v>0</v>
          </cell>
          <cell r="I58">
            <v>0</v>
          </cell>
          <cell r="J58">
            <v>0</v>
          </cell>
          <cell r="K58">
            <v>0</v>
          </cell>
          <cell r="L58">
            <v>0</v>
          </cell>
          <cell r="M58">
            <v>0</v>
          </cell>
          <cell r="N58">
            <v>0</v>
          </cell>
          <cell r="O58">
            <v>0</v>
          </cell>
          <cell r="P58">
            <v>2.5495290460314073</v>
          </cell>
          <cell r="Q58">
            <v>2.5865281211408906</v>
          </cell>
          <cell r="R58">
            <v>5.1360571671722983</v>
          </cell>
          <cell r="S58">
            <v>2.5363887554244591</v>
          </cell>
          <cell r="T58">
            <v>2.4877602197189828</v>
          </cell>
          <cell r="U58">
            <v>2.4536104059253057</v>
          </cell>
          <cell r="V58">
            <v>2.4147745566473913</v>
          </cell>
          <cell r="W58">
            <v>9.8925339377161379</v>
          </cell>
          <cell r="X58">
            <v>3.6331576499767477</v>
          </cell>
          <cell r="Y58">
            <v>3.5437981956554609</v>
          </cell>
          <cell r="Z58">
            <v>2.3824045132271094</v>
          </cell>
          <cell r="AA58">
            <v>2.3811338006705274</v>
          </cell>
          <cell r="AB58">
            <v>11.940494159529846</v>
          </cell>
          <cell r="AC58">
            <v>3.5493750042166576</v>
          </cell>
          <cell r="AD58">
            <v>11.537835013706948</v>
          </cell>
          <cell r="AE58">
            <v>10.354710012301396</v>
          </cell>
          <cell r="AF58">
            <v>10.354710012301396</v>
          </cell>
          <cell r="AG58">
            <v>35.796630042526402</v>
          </cell>
          <cell r="AH58">
            <v>12.616305000000001</v>
          </cell>
          <cell r="AI58">
            <v>10.260380005725292</v>
          </cell>
          <cell r="AJ58">
            <v>8.5163700047521349</v>
          </cell>
          <cell r="AK58">
            <v>23.843290013304554</v>
          </cell>
          <cell r="AL58">
            <v>25.54147201425214</v>
          </cell>
          <cell r="AM58">
            <v>29.360472016383142</v>
          </cell>
          <cell r="AN58">
            <v>27.496800015343215</v>
          </cell>
          <cell r="AO58">
            <v>30.221020016863324</v>
          </cell>
        </row>
        <row r="61">
          <cell r="D61">
            <v>0</v>
          </cell>
          <cell r="E61">
            <v>0</v>
          </cell>
          <cell r="F61">
            <v>0</v>
          </cell>
          <cell r="G61">
            <v>0.43552813693947706</v>
          </cell>
          <cell r="H61">
            <v>0.99348684484852323</v>
          </cell>
          <cell r="I61">
            <v>0.27917488059496626</v>
          </cell>
          <cell r="J61">
            <v>0.37255435174703472</v>
          </cell>
          <cell r="K61">
            <v>0.47996961817909972</v>
          </cell>
          <cell r="L61">
            <v>0.53903390244089699</v>
          </cell>
          <cell r="M61">
            <v>1.6707327529619977</v>
          </cell>
          <cell r="N61">
            <v>0.44239691754021238</v>
          </cell>
          <cell r="O61">
            <v>0.5061391664969126</v>
          </cell>
          <cell r="P61">
            <v>0.3917409168552301</v>
          </cell>
          <cell r="Q61">
            <v>0.56040752883887002</v>
          </cell>
          <cell r="R61">
            <v>1.9006845297312251</v>
          </cell>
          <cell r="S61">
            <v>0.34360559925285361</v>
          </cell>
          <cell r="T61">
            <v>0.52344332550518125</v>
          </cell>
          <cell r="U61">
            <v>0.39589102044021052</v>
          </cell>
          <cell r="V61">
            <v>0.54172215281981273</v>
          </cell>
          <cell r="W61">
            <v>1.8046620980180581</v>
          </cell>
          <cell r="X61">
            <v>0.33917092957164263</v>
          </cell>
          <cell r="Y61">
            <v>0.50814853082001921</v>
          </cell>
          <cell r="Z61">
            <v>0.23980839114634953</v>
          </cell>
          <cell r="AA61">
            <v>0.48627958955602973</v>
          </cell>
          <cell r="AB61">
            <v>1.5734074410940411</v>
          </cell>
          <cell r="AC61">
            <v>0.33134945839364316</v>
          </cell>
          <cell r="AD61">
            <v>0.50894819460463048</v>
          </cell>
          <cell r="AE61">
            <v>0.23818230828296061</v>
          </cell>
          <cell r="AF61">
            <v>0.48323999257408917</v>
          </cell>
          <cell r="AG61">
            <v>1.5617199538553233</v>
          </cell>
          <cell r="AH61">
            <v>0.9077346329999999</v>
          </cell>
          <cell r="AI61">
            <v>0.99560311655554645</v>
          </cell>
          <cell r="AJ61">
            <v>1.0110255115641522</v>
          </cell>
          <cell r="AK61">
            <v>0.92946949351864383</v>
          </cell>
          <cell r="AL61">
            <v>0.81796233145642294</v>
          </cell>
          <cell r="AM61">
            <v>0.67519283537675745</v>
          </cell>
          <cell r="AN61">
            <v>0.52623528629363925</v>
          </cell>
          <cell r="AO61">
            <v>0.38310425821377214</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Лист1 (2)"/>
      <sheetName val="Осн.пок"/>
      <sheetName val="дивиденды"/>
      <sheetName val="Расх пер УМЗ (2)"/>
      <sheetName val="Расход периода"/>
      <sheetName val="Себ толлинг"/>
      <sheetName val="кол-во"/>
      <sheetName val="кол-во (2)"/>
      <sheetName val="БАЛАНС"/>
      <sheetName val="СПЦ2.коэфф."/>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РМЦ-1"/>
      <sheetName val="жидкая ст."/>
      <sheetName val="чугун в электр"/>
      <sheetName val="чугун в вагр"/>
      <sheetName val="стальное"/>
      <sheetName val="мульды"/>
      <sheetName val="бронза"/>
      <sheetName val="завалка"/>
      <sheetName val=" БР с отход"/>
      <sheetName val="Латунное литье"/>
      <sheetName val="БР. переплав"/>
      <sheetName val="БРОЦ"/>
      <sheetName val="Бр.стружка"/>
      <sheetName val="шл.4.5"/>
      <sheetName val="щл.11м"/>
      <sheetName val="ФОТ"/>
      <sheetName val="расчет пот."/>
      <sheetName val="факт"/>
      <sheetName val="Лист1"/>
      <sheetName val="механобр"/>
      <sheetName val="РМЦ-2"/>
      <sheetName val="рем.крист."/>
      <sheetName val="механ."/>
      <sheetName val="рем.сек."/>
      <sheetName val="терм."/>
      <sheetName val="поковка."/>
      <sheetName val="зар.пл."/>
      <sheetName val="себ. 1тн пок."/>
      <sheetName val="себест. 1 тн механ-ки"/>
      <sheetName val="расчет потреб."/>
      <sheetName val="спецмолоко"/>
      <sheetName val="зарплата"/>
      <sheetName val="зарплата (2)"/>
      <sheetName val="зарплата ОТК"/>
      <sheetName val="амортизация"/>
      <sheetName val="Техносаклам"/>
      <sheetName val="клинкер"/>
      <sheetName val="местное сырьё"/>
      <sheetName val="ТЭР2016"/>
      <sheetName val="сжатый воздух"/>
      <sheetName val="Помол"/>
      <sheetName val="прил.№6"/>
      <sheetName val=""/>
      <sheetName val="себестоимость на 2009 год"/>
      <sheetName val="Фарход"/>
      <sheetName val="ж а м и"/>
      <sheetName val="Au п.имп."/>
      <sheetName val="分产品销售收入、成本分析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7">
          <cell r="C7">
            <v>1.033913781512604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12">
          <cell r="C12">
            <v>1.0940000000000001</v>
          </cell>
        </row>
      </sheetData>
      <sheetData sheetId="25" refreshError="1"/>
      <sheetData sheetId="26" refreshError="1"/>
      <sheetData sheetId="27" refreshError="1"/>
      <sheetData sheetId="28" refreshError="1"/>
      <sheetData sheetId="29" refreshError="1"/>
      <sheetData sheetId="30" refreshError="1"/>
      <sheetData sheetId="31">
        <row r="13">
          <cell r="C13">
            <v>1.071</v>
          </cell>
        </row>
      </sheetData>
      <sheetData sheetId="32" refreshError="1"/>
      <sheetData sheetId="33" refreshError="1"/>
      <sheetData sheetId="34" refreshError="1"/>
      <sheetData sheetId="35" refreshError="1"/>
      <sheetData sheetId="36" refreshError="1"/>
      <sheetData sheetId="37">
        <row r="13">
          <cell r="C13">
            <v>1.155</v>
          </cell>
        </row>
      </sheetData>
      <sheetData sheetId="38" refreshError="1"/>
      <sheetData sheetId="39" refreshError="1"/>
      <sheetData sheetId="40" refreshError="1"/>
      <sheetData sheetId="41" refreshError="1"/>
      <sheetData sheetId="42" refreshError="1"/>
      <sheetData sheetId="43">
        <row r="13">
          <cell r="C13">
            <v>1.069</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isga"/>
      <sheetName val="summ"/>
      <sheetName val="In"/>
      <sheetName val="from"/>
      <sheetName val="Bank-In"/>
      <sheetName val="Bank-From"/>
      <sheetName val="sum"/>
      <sheetName val="summ-nar"/>
      <sheetName val="in nar"/>
      <sheetName val="from-nar"/>
      <sheetName val="Bank-In-nar"/>
      <sheetName val="Bank-from- nar"/>
      <sheetName val="sum-nar"/>
      <sheetName val="Calculation amort and inter"/>
      <sheetName val="IMF Credit"/>
      <sheetName val="01.07.2005 MT-Uz"/>
      <sheetName val="Ex rate bloom"/>
      <sheetName val="Q2"/>
      <sheetName val="f007502_18X"/>
      <sheetName val="План пр-ва"/>
      <sheetName val="Дебет"/>
      <sheetName val="2001 base"/>
      <sheetName val="год_утч"/>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PanelChart"/>
      <sheetName val="Chartdata"/>
      <sheetName val="Table_GEF"/>
      <sheetName val="A1_historical"/>
      <sheetName val="B1_irate"/>
      <sheetName val="B2_GDP"/>
      <sheetName val="B3_CAB"/>
      <sheetName val="B4_Combined"/>
      <sheetName val="B5_Depreciation"/>
      <sheetName val="NPV_base"/>
      <sheetName val="StockMarketIndices"/>
      <sheetName val="SpotExchangeRate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ведение отр."/>
      <sheetName val="РАССМ "/>
      <sheetName val="рассмотр кр"/>
      <sheetName val="по отделам"/>
      <sheetName val="Экономич"/>
      <sheetName val="отрасл экон классиф"/>
      <sheetName val="Лист3"/>
      <sheetName val="мероприятия"/>
      <sheetName val="Лист2"/>
      <sheetName val="Лист1"/>
      <sheetName val="коэф"/>
      <sheetName val="Коэфиц"/>
      <sheetName val="справочник"/>
      <sheetName val="2020парам"/>
      <sheetName val="ГБ2 парам"/>
      <sheetName val="ГБ 2 Довед"/>
      <sheetName val="f007502_18X"/>
    </sheetNames>
    <sheetDataSet>
      <sheetData sheetId="0">
        <row r="1">
          <cell r="A1">
            <v>1010101</v>
          </cell>
        </row>
      </sheetData>
      <sheetData sheetId="1">
        <row r="10">
          <cell r="N10">
            <v>165878.93220821855</v>
          </cell>
        </row>
      </sheetData>
      <sheetData sheetId="2">
        <row r="10">
          <cell r="N10">
            <v>165878.93220821855</v>
          </cell>
        </row>
      </sheetData>
      <sheetData sheetId="3">
        <row r="113">
          <cell r="Q113">
            <v>17200000.000440001</v>
          </cell>
        </row>
      </sheetData>
      <sheetData sheetId="4">
        <row r="10">
          <cell r="A10" t="str">
            <v>1</v>
          </cell>
        </row>
      </sheetData>
      <sheetData sheetId="5">
        <row r="2">
          <cell r="C2" t="str">
            <v>С</v>
          </cell>
        </row>
      </sheetData>
      <sheetData sheetId="6">
        <row r="2">
          <cell r="C2" t="str">
            <v>С</v>
          </cell>
        </row>
      </sheetData>
      <sheetData sheetId="7"/>
      <sheetData sheetId="8"/>
      <sheetData sheetId="9">
        <row r="1">
          <cell r="A1">
            <v>1010101</v>
          </cell>
          <cell r="F1">
            <v>0</v>
          </cell>
          <cell r="G1">
            <v>0</v>
          </cell>
          <cell r="H1">
            <v>0</v>
          </cell>
          <cell r="I1">
            <v>0</v>
          </cell>
        </row>
        <row r="2">
          <cell r="A2">
            <v>1010102</v>
          </cell>
          <cell r="F2">
            <v>1</v>
          </cell>
          <cell r="G2">
            <v>41</v>
          </cell>
          <cell r="H2">
            <v>11</v>
          </cell>
          <cell r="I2">
            <v>100</v>
          </cell>
        </row>
        <row r="3">
          <cell r="A3">
            <v>1010103</v>
          </cell>
          <cell r="F3">
            <v>2</v>
          </cell>
          <cell r="G3">
            <v>42</v>
          </cell>
          <cell r="H3">
            <v>99</v>
          </cell>
          <cell r="I3">
            <v>210</v>
          </cell>
        </row>
        <row r="4">
          <cell r="A4">
            <v>1010201</v>
          </cell>
          <cell r="F4">
            <v>3</v>
          </cell>
          <cell r="G4">
            <v>47</v>
          </cell>
          <cell r="H4">
            <v>21</v>
          </cell>
          <cell r="I4">
            <v>220</v>
          </cell>
        </row>
        <row r="5">
          <cell r="A5">
            <v>1010301</v>
          </cell>
          <cell r="F5">
            <v>4</v>
          </cell>
          <cell r="G5">
            <v>48</v>
          </cell>
          <cell r="H5">
            <v>22</v>
          </cell>
          <cell r="I5">
            <v>230</v>
          </cell>
        </row>
        <row r="6">
          <cell r="A6">
            <v>1010302</v>
          </cell>
          <cell r="G6">
            <v>43</v>
          </cell>
          <cell r="H6">
            <v>12</v>
          </cell>
          <cell r="I6">
            <v>240</v>
          </cell>
        </row>
        <row r="7">
          <cell r="A7">
            <v>1010401</v>
          </cell>
          <cell r="G7">
            <v>44</v>
          </cell>
          <cell r="H7">
            <v>23</v>
          </cell>
          <cell r="I7">
            <v>229</v>
          </cell>
        </row>
        <row r="8">
          <cell r="A8">
            <v>1010600</v>
          </cell>
          <cell r="G8">
            <v>45</v>
          </cell>
          <cell r="H8">
            <v>24</v>
          </cell>
          <cell r="I8">
            <v>110</v>
          </cell>
        </row>
        <row r="9">
          <cell r="A9">
            <v>1010701</v>
          </cell>
          <cell r="G9">
            <v>46</v>
          </cell>
          <cell r="H9">
            <v>25</v>
          </cell>
          <cell r="I9">
            <v>120</v>
          </cell>
        </row>
        <row r="10">
          <cell r="A10">
            <v>1010702</v>
          </cell>
          <cell r="G10">
            <v>49</v>
          </cell>
          <cell r="H10">
            <v>31</v>
          </cell>
          <cell r="I10">
            <v>130</v>
          </cell>
        </row>
        <row r="11">
          <cell r="A11">
            <v>1010703</v>
          </cell>
          <cell r="H11">
            <v>32</v>
          </cell>
          <cell r="I11">
            <v>140</v>
          </cell>
        </row>
        <row r="12">
          <cell r="A12">
            <v>1010704</v>
          </cell>
          <cell r="H12">
            <v>33</v>
          </cell>
          <cell r="I12">
            <v>150</v>
          </cell>
        </row>
        <row r="13">
          <cell r="A13">
            <v>1010900</v>
          </cell>
          <cell r="H13">
            <v>34</v>
          </cell>
          <cell r="I13">
            <v>160</v>
          </cell>
        </row>
        <row r="14">
          <cell r="A14">
            <v>1011000</v>
          </cell>
          <cell r="H14">
            <v>39</v>
          </cell>
          <cell r="I14">
            <v>170</v>
          </cell>
        </row>
        <row r="15">
          <cell r="A15">
            <v>1011100</v>
          </cell>
          <cell r="H15">
            <v>41</v>
          </cell>
          <cell r="I15">
            <v>410</v>
          </cell>
        </row>
        <row r="16">
          <cell r="A16">
            <v>1011200</v>
          </cell>
          <cell r="H16">
            <v>42</v>
          </cell>
          <cell r="I16">
            <v>420</v>
          </cell>
        </row>
        <row r="17">
          <cell r="A17">
            <v>1011300</v>
          </cell>
          <cell r="H17">
            <v>43</v>
          </cell>
          <cell r="I17">
            <v>430</v>
          </cell>
        </row>
        <row r="18">
          <cell r="A18">
            <v>1011400</v>
          </cell>
          <cell r="H18">
            <v>44</v>
          </cell>
          <cell r="I18">
            <v>440</v>
          </cell>
        </row>
        <row r="19">
          <cell r="A19">
            <v>1011500</v>
          </cell>
          <cell r="H19">
            <v>49</v>
          </cell>
          <cell r="I19">
            <v>200</v>
          </cell>
        </row>
        <row r="20">
          <cell r="A20">
            <v>1011600</v>
          </cell>
          <cell r="H20">
            <v>51</v>
          </cell>
          <cell r="I20">
            <v>300</v>
          </cell>
        </row>
        <row r="21">
          <cell r="A21">
            <v>1020000</v>
          </cell>
          <cell r="H21">
            <v>52</v>
          </cell>
          <cell r="I21">
            <v>400</v>
          </cell>
        </row>
        <row r="22">
          <cell r="A22">
            <v>1030000</v>
          </cell>
          <cell r="H22">
            <v>91</v>
          </cell>
          <cell r="I22">
            <v>900</v>
          </cell>
        </row>
        <row r="23">
          <cell r="A23">
            <v>1040100</v>
          </cell>
          <cell r="H23">
            <v>92</v>
          </cell>
          <cell r="I23">
            <v>910</v>
          </cell>
        </row>
        <row r="24">
          <cell r="A24">
            <v>1040200</v>
          </cell>
          <cell r="H24">
            <v>93</v>
          </cell>
          <cell r="I24">
            <v>920</v>
          </cell>
        </row>
        <row r="25">
          <cell r="A25">
            <v>1040300</v>
          </cell>
          <cell r="H25">
            <v>53</v>
          </cell>
          <cell r="I25">
            <v>930</v>
          </cell>
        </row>
        <row r="26">
          <cell r="A26">
            <v>1040400</v>
          </cell>
          <cell r="H26">
            <v>54</v>
          </cell>
          <cell r="I26">
            <v>950</v>
          </cell>
        </row>
        <row r="27">
          <cell r="A27">
            <v>1040501</v>
          </cell>
          <cell r="H27">
            <v>55</v>
          </cell>
          <cell r="I27">
            <v>990</v>
          </cell>
        </row>
        <row r="28">
          <cell r="A28">
            <v>1040601</v>
          </cell>
          <cell r="H28">
            <v>30</v>
          </cell>
          <cell r="I28">
            <v>500</v>
          </cell>
        </row>
        <row r="29">
          <cell r="A29">
            <v>1040602</v>
          </cell>
          <cell r="H29">
            <v>10</v>
          </cell>
          <cell r="I29">
            <v>600</v>
          </cell>
        </row>
        <row r="30">
          <cell r="A30">
            <v>1040603</v>
          </cell>
          <cell r="I30">
            <v>700</v>
          </cell>
        </row>
        <row r="31">
          <cell r="A31">
            <v>1040701</v>
          </cell>
          <cell r="I31">
            <v>940</v>
          </cell>
        </row>
        <row r="32">
          <cell r="A32">
            <v>1040702</v>
          </cell>
          <cell r="I32">
            <v>960</v>
          </cell>
        </row>
        <row r="33">
          <cell r="A33">
            <v>1040703</v>
          </cell>
          <cell r="I33">
            <v>310</v>
          </cell>
        </row>
        <row r="34">
          <cell r="A34">
            <v>1040704</v>
          </cell>
          <cell r="I34">
            <v>320</v>
          </cell>
        </row>
        <row r="35">
          <cell r="A35">
            <v>1040705</v>
          </cell>
          <cell r="I35">
            <v>330</v>
          </cell>
        </row>
        <row r="36">
          <cell r="A36">
            <v>1040706</v>
          </cell>
          <cell r="I36">
            <v>340</v>
          </cell>
        </row>
        <row r="37">
          <cell r="A37">
            <v>1041000</v>
          </cell>
          <cell r="I37">
            <v>800</v>
          </cell>
        </row>
        <row r="38">
          <cell r="A38">
            <v>1041100</v>
          </cell>
          <cell r="I38">
            <v>180</v>
          </cell>
        </row>
        <row r="39">
          <cell r="A39">
            <v>1041201</v>
          </cell>
          <cell r="I39">
            <v>190</v>
          </cell>
        </row>
        <row r="40">
          <cell r="A40">
            <v>1041202</v>
          </cell>
          <cell r="I40">
            <v>350</v>
          </cell>
        </row>
        <row r="41">
          <cell r="A41">
            <v>1041300</v>
          </cell>
          <cell r="I41">
            <v>360</v>
          </cell>
        </row>
        <row r="42">
          <cell r="A42">
            <v>1041500</v>
          </cell>
          <cell r="I42">
            <v>370</v>
          </cell>
        </row>
        <row r="43">
          <cell r="A43">
            <v>1041600</v>
          </cell>
          <cell r="I43">
            <v>390</v>
          </cell>
        </row>
        <row r="44">
          <cell r="A44">
            <v>1041700</v>
          </cell>
          <cell r="I44">
            <v>250</v>
          </cell>
        </row>
        <row r="45">
          <cell r="A45">
            <v>1041800</v>
          </cell>
          <cell r="I45">
            <v>260</v>
          </cell>
        </row>
        <row r="46">
          <cell r="A46">
            <v>1041901</v>
          </cell>
          <cell r="I46">
            <v>290</v>
          </cell>
        </row>
        <row r="47">
          <cell r="A47">
            <v>1041902</v>
          </cell>
        </row>
        <row r="48">
          <cell r="A48">
            <v>1042000</v>
          </cell>
        </row>
        <row r="49">
          <cell r="A49">
            <v>1042100</v>
          </cell>
        </row>
        <row r="50">
          <cell r="A50">
            <v>1042200</v>
          </cell>
        </row>
        <row r="51">
          <cell r="A51">
            <v>1042300</v>
          </cell>
        </row>
        <row r="52">
          <cell r="A52">
            <v>1042400</v>
          </cell>
        </row>
        <row r="53">
          <cell r="A53">
            <v>1042401</v>
          </cell>
        </row>
        <row r="54">
          <cell r="A54">
            <v>1042600</v>
          </cell>
        </row>
        <row r="55">
          <cell r="A55">
            <v>1040900</v>
          </cell>
        </row>
        <row r="56">
          <cell r="A56">
            <v>1042700</v>
          </cell>
        </row>
        <row r="57">
          <cell r="A57">
            <v>1042800</v>
          </cell>
        </row>
        <row r="58">
          <cell r="A58">
            <v>1042900</v>
          </cell>
        </row>
        <row r="59">
          <cell r="A59">
            <v>1042902</v>
          </cell>
        </row>
        <row r="60">
          <cell r="A60">
            <v>1042901</v>
          </cell>
        </row>
        <row r="61">
          <cell r="A61">
            <v>1043000</v>
          </cell>
        </row>
        <row r="62">
          <cell r="A62">
            <v>1050000</v>
          </cell>
        </row>
        <row r="63">
          <cell r="A63">
            <v>1010104</v>
          </cell>
        </row>
        <row r="64">
          <cell r="A64">
            <v>1010202</v>
          </cell>
        </row>
        <row r="65">
          <cell r="A65">
            <v>1010402</v>
          </cell>
        </row>
        <row r="66">
          <cell r="A66">
            <v>1010403</v>
          </cell>
        </row>
        <row r="67">
          <cell r="A67">
            <v>1040800</v>
          </cell>
        </row>
        <row r="68">
          <cell r="A68">
            <v>1042601</v>
          </cell>
        </row>
        <row r="69">
          <cell r="A69">
            <v>1040201</v>
          </cell>
        </row>
        <row r="70">
          <cell r="A70">
            <v>1010800</v>
          </cell>
        </row>
        <row r="71">
          <cell r="A71">
            <v>1060000</v>
          </cell>
        </row>
        <row r="72">
          <cell r="A72">
            <v>1070100</v>
          </cell>
        </row>
        <row r="73">
          <cell r="A73">
            <v>1070200</v>
          </cell>
        </row>
        <row r="74">
          <cell r="A74">
            <v>1070300</v>
          </cell>
        </row>
        <row r="75">
          <cell r="A75">
            <v>1070400</v>
          </cell>
        </row>
        <row r="76">
          <cell r="A76">
            <v>1070500</v>
          </cell>
        </row>
        <row r="77">
          <cell r="A77">
            <v>1070600</v>
          </cell>
        </row>
        <row r="78">
          <cell r="A78">
            <v>1070700</v>
          </cell>
        </row>
        <row r="79">
          <cell r="A79">
            <v>1070800</v>
          </cell>
        </row>
        <row r="80">
          <cell r="A80">
            <v>1070900</v>
          </cell>
        </row>
        <row r="81">
          <cell r="A81">
            <v>1071000</v>
          </cell>
        </row>
        <row r="82">
          <cell r="A82">
            <v>1071100</v>
          </cell>
        </row>
        <row r="83">
          <cell r="A83">
            <v>1071200</v>
          </cell>
        </row>
        <row r="84">
          <cell r="A84">
            <v>1071300</v>
          </cell>
        </row>
        <row r="85">
          <cell r="A85">
            <v>1071400</v>
          </cell>
        </row>
        <row r="86">
          <cell r="A86">
            <v>1080000</v>
          </cell>
        </row>
        <row r="87">
          <cell r="A87">
            <v>1090000</v>
          </cell>
        </row>
        <row r="88">
          <cell r="A88">
            <v>1100000</v>
          </cell>
        </row>
        <row r="89">
          <cell r="A89">
            <v>1110000</v>
          </cell>
        </row>
        <row r="90">
          <cell r="A90">
            <v>1120000</v>
          </cell>
        </row>
        <row r="91">
          <cell r="A91">
            <v>1120001</v>
          </cell>
        </row>
        <row r="92">
          <cell r="A92">
            <v>1130000</v>
          </cell>
        </row>
        <row r="93">
          <cell r="A93">
            <v>1140100</v>
          </cell>
        </row>
        <row r="94">
          <cell r="A94">
            <v>1140200</v>
          </cell>
        </row>
        <row r="95">
          <cell r="A95">
            <v>1140300</v>
          </cell>
        </row>
        <row r="96">
          <cell r="A96">
            <v>1140400</v>
          </cell>
        </row>
        <row r="97">
          <cell r="A97">
            <v>1140500</v>
          </cell>
        </row>
        <row r="98">
          <cell r="A98">
            <v>1150100</v>
          </cell>
        </row>
        <row r="99">
          <cell r="A99">
            <v>1150200</v>
          </cell>
        </row>
        <row r="100">
          <cell r="A100">
            <v>1150300</v>
          </cell>
        </row>
        <row r="101">
          <cell r="A101">
            <v>1150400</v>
          </cell>
        </row>
        <row r="102">
          <cell r="A102">
            <v>1150500</v>
          </cell>
        </row>
        <row r="103">
          <cell r="A103">
            <v>1150600</v>
          </cell>
        </row>
        <row r="104">
          <cell r="A104">
            <v>1150700</v>
          </cell>
        </row>
        <row r="105">
          <cell r="A105">
            <v>1150800</v>
          </cell>
        </row>
        <row r="106">
          <cell r="A106">
            <v>1150900</v>
          </cell>
        </row>
        <row r="107">
          <cell r="A107">
            <v>1151000</v>
          </cell>
        </row>
        <row r="108">
          <cell r="A108">
            <v>1151100</v>
          </cell>
        </row>
        <row r="109">
          <cell r="A109">
            <v>1151300</v>
          </cell>
        </row>
        <row r="110">
          <cell r="A110">
            <v>1151400</v>
          </cell>
        </row>
        <row r="111">
          <cell r="A111">
            <v>1160100</v>
          </cell>
        </row>
        <row r="112">
          <cell r="A112">
            <v>1160200</v>
          </cell>
        </row>
      </sheetData>
      <sheetData sheetId="10"/>
      <sheetData sheetId="11"/>
      <sheetData sheetId="12"/>
      <sheetData sheetId="13"/>
      <sheetData sheetId="14"/>
      <sheetData sheetId="15"/>
      <sheetData sheetId="1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тр на ед без проекта"/>
      <sheetName val="затр всего без проекта"/>
      <sheetName val="Затр на ед  с проектом"/>
      <sheetName val="затр всего с проектом"/>
      <sheetName val="ТЭПАРАМСУММ"/>
      <sheetName val="КАПВЛСУММ"/>
      <sheetName val="Источники фин-яЛЦ"/>
      <sheetName val="номенклатураЛЦбезмехобработки"/>
      <sheetName val="допноменклатураЛЦбезМехобр"/>
      <sheetName val="номенклатураМСЦ"/>
      <sheetName val="СТНОВОБД2 (2)"/>
      <sheetName val="допноменклатураМСЦ"/>
      <sheetName val="черное4кв1"/>
      <sheetName val="черноегод1 (2)"/>
      <sheetName val="Лист1"/>
      <sheetName val="ЦЕНЫ"/>
      <sheetName val="ПФОПГОД"/>
      <sheetName val="ПДОПГОД "/>
      <sheetName val="номенклатураЛЦ"/>
      <sheetName val="ПФОП"/>
      <sheetName val="ПОСВМОЩ"/>
      <sheetName val="ИСХД"/>
      <sheetName val="ВСПМАТПОГОДАМ"/>
      <sheetName val="Кредит"/>
      <sheetName val="ГРПГШКДТЛЦ"/>
      <sheetName val="СУЩОФ"/>
      <sheetName val="СТАРТСТОИМОСТЬ"/>
      <sheetName val="ТЭПАРАМЛЦ"/>
      <sheetName val="ТЭПАРАММСЦ"/>
      <sheetName val="ОСТОФЛЦ"/>
      <sheetName val="АМОРТИЗАЦИЯ"/>
      <sheetName val="ШР2012"/>
      <sheetName val="ШР"/>
      <sheetName val="СТНОВОБД"/>
      <sheetName val="ТБУЛЦ"/>
      <sheetName val="ОБЩУПРАВРАСХОД"/>
      <sheetName val="НАЛОГИ"/>
      <sheetName val="ФЭРПОЛН"/>
      <sheetName val="КЛКСБС"/>
      <sheetName val="КЛКСБС (2)"/>
      <sheetName val="СЫРЬЁПОГОДАМ"/>
      <sheetName val="ТБУМСЦ"/>
      <sheetName val="черноегод1"/>
      <sheetName val="кальк литцехбезпроекта"/>
      <sheetName val="затр всего без проекта (2)"/>
      <sheetName val="ПБУЛЦБЕЗПРОЕКТА1"/>
      <sheetName val="ПОТОКЛЦБЕЗПРОЕКТА1"/>
      <sheetName val="СУММПГОДМСЦбезлит"/>
      <sheetName val="СУММПГОДЛЦполн"/>
      <sheetName val="СУММПГОДМСЦ"/>
      <sheetName val="СЫРЬЁПОЛН"/>
      <sheetName val="ВСПМАТПОЛН"/>
      <sheetName val="РАСЗТРТПЛЦполн"/>
      <sheetName val="РАСПЗРПЛПРВМ"/>
      <sheetName val="ПБУМСЦ"/>
      <sheetName val="ПБУЛЦ"/>
      <sheetName val="ПБУМСЦбезлитья"/>
      <sheetName val="ПБУСУММ"/>
      <sheetName val="КЕШФЛОЛЦ"/>
      <sheetName val="КЕШФЛОМСЦбезлит"/>
      <sheetName val="КЕШФЛОСУММ"/>
      <sheetName val="ЭРПОГОДАМ"/>
      <sheetName val="РК"/>
      <sheetName val="РАСЧУСЛЭФФК1"/>
      <sheetName val="УСЛДЕНПОТОК1"/>
      <sheetName val="Лист2"/>
      <sheetName val="data"/>
      <sheetName val="GFS"/>
      <sheetName val="TAX"/>
      <sheetName val="Codes"/>
      <sheetName val="A Current Data"/>
      <sheetName val="A Previous Data"/>
      <sheetName val="er96"/>
      <sheetName val="ex rate"/>
      <sheetName val="SPOTS"/>
      <sheetName val="FUTURES"/>
      <sheetName val="NPV_base"/>
      <sheetName val="G1"/>
      <sheetName val="Setup"/>
      <sheetName val="setup_products"/>
      <sheetName val="к.смет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6">
          <cell r="D6" t="str">
            <v>тыс.сум</v>
          </cell>
          <cell r="F6">
            <v>0.52614410034620285</v>
          </cell>
          <cell r="O6">
            <v>0.52614410034620285</v>
          </cell>
        </row>
        <row r="10">
          <cell r="F10">
            <v>1.90062</v>
          </cell>
        </row>
        <row r="11">
          <cell r="F11">
            <v>2.3321000000000001</v>
          </cell>
        </row>
        <row r="14">
          <cell r="E14" t="str">
            <v>$US</v>
          </cell>
        </row>
        <row r="18">
          <cell r="D18" t="str">
            <v>Сумы Узбекистана</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sheetName val="ГПРДальний"/>
      <sheetName val="добычаДальний"/>
      <sheetName val="ГПР Кальмакыр"/>
      <sheetName val="добыча Кальмакыр"/>
      <sheetName val="ГПР сары-чеку"/>
      <sheetName val="добыча Сары-Чеку"/>
      <sheetName val="добыча АРУ"/>
      <sheetName val="ЗИФ АРУ"/>
      <sheetName val="ДШУ АРУ"/>
      <sheetName val="добыча ЧРУ"/>
      <sheetName val="пер-ка ЧРУ"/>
      <sheetName val="добыча КРУ"/>
      <sheetName val="ДШУ КРУ"/>
      <sheetName val="МОФ2"/>
      <sheetName val="МОФ "/>
      <sheetName val="вскрыша изв."/>
      <sheetName val="добыча"/>
      <sheetName val="известь"/>
      <sheetName val="добыча Хандиза"/>
      <sheetName val="переработка Хандиза"/>
      <sheetName val=" конв.шлак кеки клинкер"/>
      <sheetName val="загрузка МОФ"/>
      <sheetName val="загрузка ЧРУ"/>
      <sheetName val="загрузка КРУ"/>
      <sheetName val="загрузка АРУ"/>
      <sheetName val="распред. затрат Хандиза"/>
      <sheetName val="медь"/>
      <sheetName val="катанка"/>
      <sheetName val="золото"/>
      <sheetName val="серебро"/>
      <sheetName val="эмальпровод"/>
      <sheetName val="проволока"/>
      <sheetName val="купорос"/>
      <sheetName val="серная МПЗ"/>
      <sheetName val="MO_ RE"/>
      <sheetName val="кислород"/>
      <sheetName val="СБА"/>
      <sheetName val="цинк собств."/>
      <sheetName val="усл. пер-ки цинка"/>
      <sheetName val="серная АЦЗ"/>
      <sheetName val="изменение НЗП"/>
      <sheetName val="УАТ_УПжТ"/>
      <sheetName val="ЭВВ ВР"/>
      <sheetName val="тепловая энергия"/>
      <sheetName val="промвода"/>
      <sheetName val="общецех."/>
      <sheetName val="транспорт"/>
      <sheetName val="свод ЭЭ"/>
      <sheetName val="амортиз."/>
      <sheetName val="аморт. сч."/>
      <sheetName val="ФОТ сборный"/>
      <sheetName val="МАТЕРИАЛЫ"/>
      <sheetName val="Баланс по пром воде"/>
      <sheetName val=" Баланс по ТЭнерг."/>
      <sheetName val="Баланс по ЭЭ"/>
      <sheetName val="Баланс по газу"/>
      <sheetName val="Диз.топ(по пробегу)"/>
      <sheetName val="Дизтопл."/>
      <sheetName val="ФОТ_осн"/>
      <sheetName val="шары"/>
      <sheetName val="Свод по ТЭР и МТР и ФОТ"/>
      <sheetName val="Исходные данные"/>
      <sheetName val="свод себестоимости"/>
      <sheetName val="выручка"/>
      <sheetName val="налоги на недра"/>
      <sheetName val="налоги в ГЦФ"/>
      <sheetName val="спецсчет  "/>
      <sheetName val="сверхпр.по меди"/>
      <sheetName val="РП"/>
      <sheetName val="Невыч.расх"/>
      <sheetName val="эконом.показатели"/>
      <sheetName val="расчет налог на прибыль"/>
      <sheetName val="смета затрат"/>
      <sheetName val="2012-2020экон"/>
      <sheetName val="Лист1"/>
      <sheetName val="Дебет"/>
      <sheetName val="Guidance"/>
      <sheetName val="Ex rate bloom"/>
      <sheetName val="ИСХД"/>
      <sheetName val="Setup"/>
      <sheetName val="setup_produ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0_09_08"/>
      <sheetName val="01_10_08"/>
      <sheetName val="02_10_08"/>
      <sheetName val="03_10_08"/>
      <sheetName val="04_10_08"/>
      <sheetName val="05_10_08"/>
      <sheetName val="06_10_08"/>
      <sheetName val="07_10_08"/>
      <sheetName val="08_10_08"/>
      <sheetName val="09_10_08"/>
      <sheetName val="10_10_08"/>
      <sheetName val="11_10_08"/>
      <sheetName val="12_10_08_"/>
      <sheetName val="13_10_08_"/>
      <sheetName val="14_10_08_"/>
      <sheetName val="15_10_08_"/>
      <sheetName val="16_10_08_"/>
      <sheetName val="17_10_08_"/>
      <sheetName val="18_10_08_"/>
      <sheetName val="19_10_08_"/>
      <sheetName val="20_10_08_"/>
      <sheetName val="21_10_08_"/>
      <sheetName val="22_10_08_"/>
      <sheetName val="23_10_08_"/>
      <sheetName val="24_10_08_"/>
      <sheetName val="25_10_08_"/>
      <sheetName val="26_10_08_"/>
      <sheetName val="27_10_08_"/>
      <sheetName val="28_10_08_"/>
      <sheetName val="29_10_08_"/>
      <sheetName val="30_10_08_"/>
      <sheetName val="31_10_08_"/>
      <sheetName val="до ремонт"/>
      <sheetName val="после ремонта"/>
      <sheetName val="Месяц_"/>
      <sheetName val="паставка"/>
      <sheetName val="задание"/>
      <sheetName val="Реализация"/>
      <sheetName val="Реализация _2_"/>
      <sheetName val="Октябрь"/>
      <sheetName val="Октябрь."/>
      <sheetName val="Октябрь. (2)"/>
      <sheetName val="Октябрь. (3)"/>
      <sheetName val="нефть  акт сверка"/>
      <sheetName val="Акт г_конденсат октябрь 2008 "/>
      <sheetName val="Расшифровка"/>
      <sheetName val="Съем остаток"/>
      <sheetName val="Съем остаток."/>
      <sheetName val="Съем остаток технодогия"/>
      <sheetName val="Лист2"/>
      <sheetName val="до_ремонт"/>
      <sheetName val="в тоннах 2009 год"/>
      <sheetName val="в тоннах 2008 год"/>
      <sheetName val="свод себестоимости"/>
      <sheetName val="Q6"/>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DQP"/>
      <sheetName val="QQ1"/>
      <sheetName val="QQ2"/>
      <sheetName val="QQ3"/>
      <sheetName val="WRSTAB"/>
      <sheetName val="нефть  акт сверка"/>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ow r="3">
          <cell r="A3" t="str">
            <v>Import of services must be neagtive</v>
          </cell>
        </row>
      </sheetData>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301"/>
      <sheetName val="22004"/>
      <sheetName val="13301 821"/>
      <sheetName val="13301 710"/>
      <sheetName val="21604"/>
      <sheetName val="КУНЛИК"/>
      <sheetName val="16103"/>
      <sheetName val="Guidance"/>
      <sheetName val="Худуд"/>
      <sheetName val="банклар"/>
      <sheetName val="максади"/>
      <sheetName val="13301_821"/>
      <sheetName val="13301_710"/>
      <sheetName val="капитал_расчет"/>
      <sheetName val="План пр-ва"/>
      <sheetName val="13301_8211"/>
      <sheetName val="13301_7101"/>
      <sheetName val="План_пр-ва"/>
      <sheetName val="Лист2"/>
      <sheetName val="Дебет"/>
      <sheetName val="нефть  акт сверка"/>
      <sheetName val="дот"/>
      <sheetName val="Main"/>
      <sheetName val="Links"/>
      <sheetName val="ErrCheck"/>
      <sheetName val="13301_8212"/>
      <sheetName val="13301_7102"/>
      <sheetName val="План_пр-ва1"/>
      <sheetName val="пахта-галла-кунлик"/>
      <sheetName val="Форма №2а"/>
      <sheetName val="Структура"/>
      <sheetName val="Data input"/>
      <sheetName val="табл чувств"/>
      <sheetName val="План продаж"/>
      <sheetName val="진행 DATA (2)"/>
      <sheetName val="BAL"/>
      <sheetName val="Таблица рассрочки"/>
      <sheetName val="7 (2)"/>
      <sheetName val="жиззах янги раз"/>
      <sheetName val="f007502_18X"/>
      <sheetName val="счет-фактура"/>
      <sheetName val="накладная"/>
      <sheetName val="13301_8213"/>
      <sheetName val="13301_7103"/>
      <sheetName val="План_пр-ва2"/>
      <sheetName val="нефть__акт_сверка"/>
      <sheetName val="Форма_№2а"/>
      <sheetName val="진행_DATA_(2)"/>
      <sheetName val="Data_input"/>
      <sheetName val="табл_чувств"/>
      <sheetName val="План_продаж"/>
      <sheetName val="Таблица_рассрочки"/>
      <sheetName val="7_(2)"/>
      <sheetName val="жиззах_янги_раз"/>
      <sheetName val="параметр (формуда)"/>
      <sheetName val="п2"/>
      <sheetName val="A"/>
      <sheetName val="Date"/>
      <sheetName val="Tit"/>
      <sheetName val="Форма №2-2003"/>
      <sheetName val="Indic"/>
      <sheetName val="tab17"/>
      <sheetName val="REER"/>
      <sheetName val="ca input"/>
      <sheetName val="monimp"/>
      <sheetName val="interv"/>
      <sheetName val="fiscout"/>
      <sheetName val="WB"/>
      <sheetName val="BOP"/>
      <sheetName val="Programa"/>
      <sheetName val="FMI"/>
      <sheetName val="Metas"/>
      <sheetName val="riqueza"/>
      <sheetName val="minor"/>
      <sheetName val="omas"/>
      <sheetName val="к.смета"/>
      <sheetName val="13301_8214"/>
      <sheetName val="13301_7104"/>
      <sheetName val="План_пр-ва3"/>
      <sheetName val="нефть__акт_сверка1"/>
      <sheetName val="Форма_№2а1"/>
      <sheetName val="진행_DATA_(2)1"/>
      <sheetName val="Data_input1"/>
      <sheetName val="табл_чувств1"/>
      <sheetName val="План_продаж1"/>
      <sheetName val="7_(2)1"/>
      <sheetName val="Таблица_рассрочки1"/>
      <sheetName val="жиззах_янги_раз1"/>
      <sheetName val="параметр_(формуда)"/>
      <sheetName val="Фин.пок"/>
      <sheetName val="для ГАКа"/>
      <sheetName val="курс"/>
      <sheetName val="IPC1988"/>
      <sheetName val="Таблицы_"/>
      <sheetName val="Зарплата"/>
      <sheetName val="Амортизация"/>
      <sheetName val="свод себестоимости"/>
      <sheetName val="ИСХД"/>
      <sheetName val="13301_8215"/>
      <sheetName val="13301_7105"/>
      <sheetName val="План_пр-ва4"/>
      <sheetName val="нефть__акт_сверка2"/>
      <sheetName val="Форма_№2а2"/>
      <sheetName val="Data_input2"/>
      <sheetName val="табл_чувств2"/>
      <sheetName val="План_продаж2"/>
      <sheetName val="진행_DATA_(2)2"/>
      <sheetName val="Таблица_рассрочки2"/>
      <sheetName val="7_(2)2"/>
      <sheetName val="жиззах_янги_раз2"/>
      <sheetName val="параметр_(формуда)1"/>
      <sheetName val="Форма_№2-2003"/>
      <sheetName val="ca_input"/>
      <sheetName val="к_смета"/>
      <sheetName val="Фин_пок"/>
      <sheetName val="для_ГАКа"/>
      <sheetName val="свод_себестоимости"/>
      <sheetName val="Banks"/>
      <sheetName val="J(Priv.Cap)"/>
      <sheetName val="13301_8216"/>
      <sheetName val="13301_7106"/>
      <sheetName val="План_пр-ва5"/>
      <sheetName val="нефть__акт_сверка3"/>
      <sheetName val="Форма_№2а3"/>
      <sheetName val="진행_DATA_(2)3"/>
      <sheetName val="Data_input3"/>
      <sheetName val="табл_чувств3"/>
      <sheetName val="План_продаж3"/>
      <sheetName val="Таблица_рассрочки3"/>
      <sheetName val="7_(2)3"/>
      <sheetName val="жиззах_янги_раз3"/>
      <sheetName val="параметр_(формуда)2"/>
      <sheetName val="Форма_№2-20031"/>
      <sheetName val="ca_input1"/>
      <sheetName val="к_смета1"/>
      <sheetName val="Фин_пок1"/>
      <sheetName val="для_ГАКа1"/>
      <sheetName val="свод_себестоимости1"/>
      <sheetName val="In"/>
      <sheetName val="dheqsupt"/>
      <sheetName val="Prog. rost tarifov"/>
      <sheetName val="tab 19"/>
    </sheetNames>
    <sheetDataSet>
      <sheetData sheetId="0">
        <row r="1">
          <cell r="A1">
            <v>32</v>
          </cell>
          <cell r="B1">
            <v>121320.77900000001</v>
          </cell>
          <cell r="C1">
            <v>0</v>
          </cell>
          <cell r="D1">
            <v>0</v>
          </cell>
          <cell r="E1">
            <v>32</v>
          </cell>
          <cell r="F1">
            <v>121320779.00000001</v>
          </cell>
          <cell r="G1">
            <v>0</v>
          </cell>
          <cell r="H1">
            <v>0</v>
          </cell>
        </row>
        <row r="2">
          <cell r="A2">
            <v>34</v>
          </cell>
          <cell r="B2">
            <v>147992.307</v>
          </cell>
          <cell r="C2">
            <v>0</v>
          </cell>
          <cell r="D2">
            <v>0</v>
          </cell>
          <cell r="E2">
            <v>34</v>
          </cell>
          <cell r="F2">
            <v>147992307</v>
          </cell>
          <cell r="G2">
            <v>0</v>
          </cell>
          <cell r="H2">
            <v>0</v>
          </cell>
        </row>
        <row r="3">
          <cell r="A3">
            <v>38</v>
          </cell>
          <cell r="B3">
            <v>789127.71910999995</v>
          </cell>
          <cell r="C3">
            <v>0</v>
          </cell>
          <cell r="D3">
            <v>0</v>
          </cell>
          <cell r="E3">
            <v>38</v>
          </cell>
          <cell r="F3">
            <v>789127719.1099999</v>
          </cell>
          <cell r="G3">
            <v>0</v>
          </cell>
          <cell r="H3">
            <v>0</v>
          </cell>
        </row>
        <row r="4">
          <cell r="A4">
            <v>41</v>
          </cell>
          <cell r="B4">
            <v>563142.91313</v>
          </cell>
          <cell r="C4">
            <v>0</v>
          </cell>
          <cell r="D4">
            <v>0</v>
          </cell>
          <cell r="E4">
            <v>41</v>
          </cell>
          <cell r="F4">
            <v>563142913.13</v>
          </cell>
          <cell r="G4">
            <v>0</v>
          </cell>
          <cell r="H4">
            <v>0</v>
          </cell>
        </row>
        <row r="5">
          <cell r="A5">
            <v>50</v>
          </cell>
          <cell r="B5">
            <v>148737.89850000004</v>
          </cell>
          <cell r="C5">
            <v>0</v>
          </cell>
          <cell r="D5">
            <v>0</v>
          </cell>
          <cell r="E5">
            <v>50</v>
          </cell>
          <cell r="F5">
            <v>148737898.50000003</v>
          </cell>
          <cell r="G5">
            <v>0</v>
          </cell>
          <cell r="H5">
            <v>0</v>
          </cell>
        </row>
        <row r="6">
          <cell r="A6">
            <v>63</v>
          </cell>
          <cell r="B6">
            <v>357019.27551000001</v>
          </cell>
          <cell r="C6">
            <v>0</v>
          </cell>
          <cell r="D6">
            <v>0</v>
          </cell>
          <cell r="E6">
            <v>63</v>
          </cell>
          <cell r="F6">
            <v>357019275.50999999</v>
          </cell>
          <cell r="G6">
            <v>0</v>
          </cell>
          <cell r="H6">
            <v>0</v>
          </cell>
        </row>
        <row r="7">
          <cell r="A7">
            <v>67</v>
          </cell>
          <cell r="B7">
            <v>521346.81602999999</v>
          </cell>
          <cell r="C7">
            <v>0</v>
          </cell>
          <cell r="D7">
            <v>0</v>
          </cell>
          <cell r="E7">
            <v>67</v>
          </cell>
          <cell r="F7">
            <v>521346816.02999997</v>
          </cell>
          <cell r="G7">
            <v>0</v>
          </cell>
          <cell r="H7">
            <v>0</v>
          </cell>
        </row>
        <row r="8">
          <cell r="A8">
            <v>78</v>
          </cell>
          <cell r="B8">
            <v>235068.57204</v>
          </cell>
          <cell r="C8">
            <v>0</v>
          </cell>
          <cell r="D8">
            <v>0</v>
          </cell>
          <cell r="E8">
            <v>78</v>
          </cell>
          <cell r="F8">
            <v>235068572.03999999</v>
          </cell>
          <cell r="G8">
            <v>0</v>
          </cell>
          <cell r="H8">
            <v>0</v>
          </cell>
        </row>
        <row r="9">
          <cell r="A9">
            <v>100</v>
          </cell>
          <cell r="B9">
            <v>1067758.1579700003</v>
          </cell>
          <cell r="C9">
            <v>0</v>
          </cell>
          <cell r="D9">
            <v>0</v>
          </cell>
          <cell r="E9">
            <v>100</v>
          </cell>
          <cell r="F9">
            <v>1067758157.9700003</v>
          </cell>
          <cell r="G9">
            <v>0</v>
          </cell>
          <cell r="H9">
            <v>0</v>
          </cell>
        </row>
        <row r="10">
          <cell r="A10">
            <v>101</v>
          </cell>
          <cell r="B10">
            <v>1171856.1410899998</v>
          </cell>
          <cell r="C10">
            <v>0</v>
          </cell>
          <cell r="D10">
            <v>0</v>
          </cell>
          <cell r="E10">
            <v>101</v>
          </cell>
          <cell r="F10">
            <v>1171856141.0899999</v>
          </cell>
          <cell r="G10">
            <v>0</v>
          </cell>
          <cell r="H10">
            <v>0</v>
          </cell>
        </row>
        <row r="11">
          <cell r="A11">
            <v>104</v>
          </cell>
          <cell r="B11">
            <v>85584.850420000002</v>
          </cell>
          <cell r="C11">
            <v>0</v>
          </cell>
          <cell r="D11">
            <v>0</v>
          </cell>
          <cell r="E11">
            <v>104</v>
          </cell>
          <cell r="F11">
            <v>85584850.420000002</v>
          </cell>
          <cell r="G11">
            <v>0</v>
          </cell>
          <cell r="H11">
            <v>0</v>
          </cell>
        </row>
        <row r="12">
          <cell r="A12">
            <v>106</v>
          </cell>
          <cell r="B12">
            <v>282098.53589999996</v>
          </cell>
          <cell r="C12">
            <v>0</v>
          </cell>
          <cell r="D12">
            <v>0</v>
          </cell>
          <cell r="E12">
            <v>106</v>
          </cell>
          <cell r="F12">
            <v>282098535.89999998</v>
          </cell>
          <cell r="G12">
            <v>0</v>
          </cell>
          <cell r="H12">
            <v>0</v>
          </cell>
        </row>
        <row r="13">
          <cell r="A13">
            <v>108</v>
          </cell>
          <cell r="B13">
            <v>427636.77209000004</v>
          </cell>
          <cell r="C13">
            <v>0</v>
          </cell>
          <cell r="D13">
            <v>0</v>
          </cell>
          <cell r="E13">
            <v>108</v>
          </cell>
          <cell r="F13">
            <v>427636772.09000003</v>
          </cell>
          <cell r="G13">
            <v>0</v>
          </cell>
          <cell r="H13">
            <v>0</v>
          </cell>
        </row>
        <row r="14">
          <cell r="A14">
            <v>109</v>
          </cell>
          <cell r="B14">
            <v>287222.28036999999</v>
          </cell>
          <cell r="C14">
            <v>0</v>
          </cell>
          <cell r="D14">
            <v>0</v>
          </cell>
          <cell r="E14">
            <v>109</v>
          </cell>
          <cell r="F14">
            <v>287222280.37</v>
          </cell>
          <cell r="G14">
            <v>0</v>
          </cell>
          <cell r="H14">
            <v>0</v>
          </cell>
        </row>
        <row r="15">
          <cell r="A15">
            <v>110</v>
          </cell>
          <cell r="B15">
            <v>321359.11301999999</v>
          </cell>
          <cell r="C15">
            <v>0</v>
          </cell>
          <cell r="D15">
            <v>0</v>
          </cell>
          <cell r="E15">
            <v>110</v>
          </cell>
          <cell r="F15">
            <v>321359113.01999998</v>
          </cell>
          <cell r="G15">
            <v>0</v>
          </cell>
          <cell r="H15">
            <v>0</v>
          </cell>
        </row>
        <row r="16">
          <cell r="A16">
            <v>135</v>
          </cell>
          <cell r="B16">
            <v>1486140.8661700001</v>
          </cell>
          <cell r="C16">
            <v>0</v>
          </cell>
          <cell r="D16">
            <v>0</v>
          </cell>
          <cell r="E16">
            <v>135</v>
          </cell>
          <cell r="F16">
            <v>1486140866.1700001</v>
          </cell>
          <cell r="G16">
            <v>0</v>
          </cell>
          <cell r="H16">
            <v>0</v>
          </cell>
        </row>
        <row r="17">
          <cell r="A17">
            <v>144</v>
          </cell>
          <cell r="B17">
            <v>2154860.8069700003</v>
          </cell>
          <cell r="C17">
            <v>0</v>
          </cell>
          <cell r="D17">
            <v>0</v>
          </cell>
          <cell r="E17">
            <v>144</v>
          </cell>
          <cell r="F17">
            <v>2154860806.9700003</v>
          </cell>
          <cell r="G17">
            <v>0</v>
          </cell>
          <cell r="H17">
            <v>0</v>
          </cell>
        </row>
        <row r="18">
          <cell r="A18">
            <v>145</v>
          </cell>
          <cell r="B18">
            <v>495579.80703999999</v>
          </cell>
          <cell r="C18">
            <v>0</v>
          </cell>
          <cell r="D18">
            <v>0</v>
          </cell>
          <cell r="E18">
            <v>145</v>
          </cell>
          <cell r="F18">
            <v>495579807.03999996</v>
          </cell>
          <cell r="G18">
            <v>0</v>
          </cell>
          <cell r="H18">
            <v>0</v>
          </cell>
        </row>
        <row r="19">
          <cell r="A19">
            <v>149</v>
          </cell>
          <cell r="B19">
            <v>627894.01114999992</v>
          </cell>
          <cell r="C19">
            <v>0</v>
          </cell>
          <cell r="D19">
            <v>0</v>
          </cell>
          <cell r="E19">
            <v>149</v>
          </cell>
          <cell r="F19">
            <v>627894011.14999998</v>
          </cell>
          <cell r="G19">
            <v>0</v>
          </cell>
          <cell r="H19">
            <v>0</v>
          </cell>
        </row>
        <row r="20">
          <cell r="A20">
            <v>152</v>
          </cell>
          <cell r="B20">
            <v>2676631.0993199996</v>
          </cell>
          <cell r="C20">
            <v>0</v>
          </cell>
          <cell r="D20">
            <v>0</v>
          </cell>
          <cell r="E20">
            <v>152</v>
          </cell>
          <cell r="F20">
            <v>2676631099.3199997</v>
          </cell>
          <cell r="G20">
            <v>0</v>
          </cell>
          <cell r="H20">
            <v>0</v>
          </cell>
        </row>
        <row r="21">
          <cell r="A21">
            <v>161</v>
          </cell>
          <cell r="B21">
            <v>387541.11366999999</v>
          </cell>
          <cell r="C21">
            <v>0</v>
          </cell>
          <cell r="D21">
            <v>0</v>
          </cell>
          <cell r="E21">
            <v>161</v>
          </cell>
          <cell r="F21">
            <v>387541113.67000002</v>
          </cell>
          <cell r="G21">
            <v>0</v>
          </cell>
          <cell r="H21">
            <v>0</v>
          </cell>
        </row>
        <row r="22">
          <cell r="A22">
            <v>163</v>
          </cell>
          <cell r="B22">
            <v>463783.31227000005</v>
          </cell>
          <cell r="C22">
            <v>0</v>
          </cell>
          <cell r="D22">
            <v>0</v>
          </cell>
          <cell r="E22">
            <v>163</v>
          </cell>
          <cell r="F22">
            <v>463783312.27000004</v>
          </cell>
          <cell r="G22">
            <v>0</v>
          </cell>
          <cell r="H22">
            <v>0</v>
          </cell>
        </row>
        <row r="23">
          <cell r="A23">
            <v>167</v>
          </cell>
          <cell r="B23">
            <v>574130.13928</v>
          </cell>
          <cell r="C23">
            <v>0</v>
          </cell>
          <cell r="D23">
            <v>0</v>
          </cell>
          <cell r="E23">
            <v>167</v>
          </cell>
          <cell r="F23">
            <v>574130139.27999997</v>
          </cell>
          <cell r="G23">
            <v>0</v>
          </cell>
          <cell r="H23">
            <v>0</v>
          </cell>
        </row>
        <row r="24">
          <cell r="A24">
            <v>173</v>
          </cell>
          <cell r="B24">
            <v>628526.42103999993</v>
          </cell>
          <cell r="C24">
            <v>0</v>
          </cell>
          <cell r="D24">
            <v>0</v>
          </cell>
          <cell r="E24">
            <v>173</v>
          </cell>
          <cell r="F24">
            <v>628526421.03999996</v>
          </cell>
          <cell r="G24">
            <v>0</v>
          </cell>
          <cell r="H24">
            <v>0</v>
          </cell>
        </row>
        <row r="25">
          <cell r="A25">
            <v>175</v>
          </cell>
          <cell r="B25">
            <v>2310031.1076699998</v>
          </cell>
          <cell r="C25">
            <v>0</v>
          </cell>
          <cell r="D25">
            <v>0</v>
          </cell>
          <cell r="E25">
            <v>175</v>
          </cell>
          <cell r="F25">
            <v>2310031107.6699996</v>
          </cell>
          <cell r="G25">
            <v>0</v>
          </cell>
          <cell r="H25">
            <v>0</v>
          </cell>
        </row>
        <row r="26">
          <cell r="A26">
            <v>177</v>
          </cell>
          <cell r="B26">
            <v>20652.61</v>
          </cell>
          <cell r="C26">
            <v>0</v>
          </cell>
          <cell r="D26">
            <v>0</v>
          </cell>
          <cell r="E26">
            <v>177</v>
          </cell>
          <cell r="F26">
            <v>20652610</v>
          </cell>
          <cell r="G26">
            <v>0</v>
          </cell>
          <cell r="H26">
            <v>0</v>
          </cell>
        </row>
        <row r="27">
          <cell r="A27">
            <v>182</v>
          </cell>
          <cell r="B27">
            <v>1245415.3843999999</v>
          </cell>
          <cell r="C27">
            <v>0</v>
          </cell>
          <cell r="D27">
            <v>0</v>
          </cell>
          <cell r="E27">
            <v>182</v>
          </cell>
          <cell r="F27">
            <v>1245415384.3999999</v>
          </cell>
          <cell r="G27">
            <v>0</v>
          </cell>
          <cell r="H27">
            <v>0</v>
          </cell>
        </row>
        <row r="28">
          <cell r="A28">
            <v>188</v>
          </cell>
          <cell r="B28">
            <v>218575.64127999998</v>
          </cell>
          <cell r="C28">
            <v>0</v>
          </cell>
          <cell r="D28">
            <v>0</v>
          </cell>
          <cell r="E28">
            <v>188</v>
          </cell>
          <cell r="F28">
            <v>218575641.27999997</v>
          </cell>
          <cell r="G28">
            <v>0</v>
          </cell>
          <cell r="H28">
            <v>0</v>
          </cell>
        </row>
        <row r="29">
          <cell r="A29">
            <v>198</v>
          </cell>
          <cell r="B29">
            <v>142604.76313000001</v>
          </cell>
          <cell r="C29">
            <v>0</v>
          </cell>
          <cell r="D29">
            <v>0</v>
          </cell>
          <cell r="E29">
            <v>198</v>
          </cell>
          <cell r="F29">
            <v>142604763.13</v>
          </cell>
          <cell r="G29">
            <v>0</v>
          </cell>
          <cell r="H29">
            <v>0</v>
          </cell>
        </row>
        <row r="30">
          <cell r="A30">
            <v>211</v>
          </cell>
          <cell r="B30">
            <v>196094.94649999999</v>
          </cell>
          <cell r="C30">
            <v>0</v>
          </cell>
          <cell r="D30">
            <v>0</v>
          </cell>
          <cell r="E30">
            <v>211</v>
          </cell>
          <cell r="F30">
            <v>196094946.5</v>
          </cell>
          <cell r="G30">
            <v>0</v>
          </cell>
          <cell r="H30">
            <v>0</v>
          </cell>
        </row>
        <row r="31">
          <cell r="A31">
            <v>213</v>
          </cell>
          <cell r="B31">
            <v>18147.597240000003</v>
          </cell>
          <cell r="C31">
            <v>0</v>
          </cell>
          <cell r="D31">
            <v>0</v>
          </cell>
          <cell r="E31">
            <v>213</v>
          </cell>
          <cell r="F31">
            <v>18147597.240000002</v>
          </cell>
          <cell r="G31">
            <v>0</v>
          </cell>
          <cell r="H31">
            <v>0</v>
          </cell>
        </row>
        <row r="32">
          <cell r="A32">
            <v>233</v>
          </cell>
          <cell r="B32">
            <v>1143196.4929200001</v>
          </cell>
          <cell r="C32">
            <v>0</v>
          </cell>
          <cell r="D32">
            <v>0</v>
          </cell>
          <cell r="E32">
            <v>233</v>
          </cell>
          <cell r="F32">
            <v>1143196492.9200001</v>
          </cell>
          <cell r="G32">
            <v>0</v>
          </cell>
          <cell r="H32">
            <v>0</v>
          </cell>
        </row>
        <row r="33">
          <cell r="A33">
            <v>239</v>
          </cell>
          <cell r="B33">
            <v>1096761.5101599998</v>
          </cell>
          <cell r="C33">
            <v>0</v>
          </cell>
          <cell r="D33">
            <v>0</v>
          </cell>
          <cell r="E33">
            <v>239</v>
          </cell>
          <cell r="F33">
            <v>1096761510.1599998</v>
          </cell>
          <cell r="G33">
            <v>0</v>
          </cell>
          <cell r="H33">
            <v>0</v>
          </cell>
        </row>
        <row r="34">
          <cell r="A34">
            <v>250</v>
          </cell>
          <cell r="B34">
            <v>193862.04676999999</v>
          </cell>
          <cell r="C34">
            <v>0</v>
          </cell>
          <cell r="D34">
            <v>0</v>
          </cell>
          <cell r="E34">
            <v>250</v>
          </cell>
          <cell r="F34">
            <v>193862046.76999998</v>
          </cell>
          <cell r="G34">
            <v>0</v>
          </cell>
          <cell r="H34">
            <v>0</v>
          </cell>
        </row>
        <row r="35">
          <cell r="A35">
            <v>254</v>
          </cell>
          <cell r="B35">
            <v>475262.25959000003</v>
          </cell>
          <cell r="C35">
            <v>0</v>
          </cell>
          <cell r="D35">
            <v>0</v>
          </cell>
          <cell r="E35">
            <v>254</v>
          </cell>
          <cell r="F35">
            <v>475262259.59000003</v>
          </cell>
          <cell r="G35">
            <v>0</v>
          </cell>
          <cell r="H35">
            <v>0</v>
          </cell>
        </row>
        <row r="36">
          <cell r="A36">
            <v>260</v>
          </cell>
          <cell r="B36">
            <v>322812.47240000003</v>
          </cell>
          <cell r="C36">
            <v>0</v>
          </cell>
          <cell r="D36">
            <v>0</v>
          </cell>
          <cell r="E36">
            <v>260</v>
          </cell>
          <cell r="F36">
            <v>322812472.40000004</v>
          </cell>
          <cell r="G36">
            <v>0</v>
          </cell>
          <cell r="H36">
            <v>0</v>
          </cell>
        </row>
        <row r="37">
          <cell r="A37">
            <v>266</v>
          </cell>
          <cell r="B37">
            <v>408853.25826999999</v>
          </cell>
          <cell r="C37">
            <v>0</v>
          </cell>
          <cell r="D37">
            <v>0</v>
          </cell>
          <cell r="E37">
            <v>266</v>
          </cell>
          <cell r="F37">
            <v>408853258.26999998</v>
          </cell>
          <cell r="G37">
            <v>0</v>
          </cell>
          <cell r="H37">
            <v>0</v>
          </cell>
        </row>
        <row r="38">
          <cell r="A38">
            <v>268</v>
          </cell>
          <cell r="B38">
            <v>171373.24768</v>
          </cell>
          <cell r="C38">
            <v>0</v>
          </cell>
          <cell r="D38">
            <v>0</v>
          </cell>
          <cell r="E38">
            <v>268</v>
          </cell>
          <cell r="F38">
            <v>171373247.68000001</v>
          </cell>
          <cell r="G38">
            <v>0</v>
          </cell>
          <cell r="H38">
            <v>0</v>
          </cell>
        </row>
        <row r="39">
          <cell r="A39">
            <v>281</v>
          </cell>
          <cell r="B39">
            <v>167867.57484000002</v>
          </cell>
          <cell r="C39">
            <v>0</v>
          </cell>
          <cell r="D39">
            <v>0</v>
          </cell>
          <cell r="E39">
            <v>281</v>
          </cell>
          <cell r="F39">
            <v>167867574.84</v>
          </cell>
          <cell r="G39">
            <v>0</v>
          </cell>
          <cell r="H39">
            <v>0</v>
          </cell>
        </row>
        <row r="40">
          <cell r="A40">
            <v>289</v>
          </cell>
          <cell r="B40">
            <v>31930.762609999998</v>
          </cell>
          <cell r="C40">
            <v>0</v>
          </cell>
          <cell r="D40">
            <v>0</v>
          </cell>
          <cell r="E40">
            <v>289</v>
          </cell>
          <cell r="F40">
            <v>31930762.609999999</v>
          </cell>
          <cell r="G40">
            <v>0</v>
          </cell>
          <cell r="H40">
            <v>0</v>
          </cell>
        </row>
        <row r="41">
          <cell r="A41">
            <v>298</v>
          </cell>
          <cell r="B41">
            <v>395807.15105999989</v>
          </cell>
          <cell r="C41">
            <v>0</v>
          </cell>
          <cell r="D41">
            <v>0</v>
          </cell>
          <cell r="E41">
            <v>298</v>
          </cell>
          <cell r="F41">
            <v>395807151.05999988</v>
          </cell>
          <cell r="G41">
            <v>0</v>
          </cell>
          <cell r="H41">
            <v>0</v>
          </cell>
        </row>
        <row r="42">
          <cell r="A42">
            <v>315</v>
          </cell>
          <cell r="B42">
            <v>190209.68629999997</v>
          </cell>
          <cell r="C42">
            <v>0</v>
          </cell>
          <cell r="D42">
            <v>0</v>
          </cell>
          <cell r="E42">
            <v>315</v>
          </cell>
          <cell r="F42">
            <v>190209686.29999998</v>
          </cell>
          <cell r="G42">
            <v>0</v>
          </cell>
          <cell r="H42">
            <v>0</v>
          </cell>
        </row>
        <row r="43">
          <cell r="A43">
            <v>326</v>
          </cell>
          <cell r="B43">
            <v>114988.49958999999</v>
          </cell>
          <cell r="C43">
            <v>0</v>
          </cell>
          <cell r="D43">
            <v>0</v>
          </cell>
          <cell r="E43">
            <v>326</v>
          </cell>
          <cell r="F43">
            <v>114988499.58999999</v>
          </cell>
          <cell r="G43">
            <v>0</v>
          </cell>
          <cell r="H43">
            <v>0</v>
          </cell>
        </row>
        <row r="44">
          <cell r="A44">
            <v>333</v>
          </cell>
          <cell r="B44">
            <v>756660.9158099998</v>
          </cell>
          <cell r="C44">
            <v>0</v>
          </cell>
          <cell r="D44">
            <v>0</v>
          </cell>
          <cell r="E44">
            <v>333</v>
          </cell>
          <cell r="F44">
            <v>756660915.80999982</v>
          </cell>
          <cell r="G44">
            <v>0</v>
          </cell>
          <cell r="H44">
            <v>0</v>
          </cell>
        </row>
        <row r="45">
          <cell r="A45">
            <v>335</v>
          </cell>
          <cell r="B45">
            <v>823913.37568000006</v>
          </cell>
          <cell r="C45">
            <v>0</v>
          </cell>
          <cell r="D45">
            <v>0</v>
          </cell>
          <cell r="E45">
            <v>335</v>
          </cell>
          <cell r="F45">
            <v>823913375.68000007</v>
          </cell>
          <cell r="G45">
            <v>0</v>
          </cell>
          <cell r="H45">
            <v>0</v>
          </cell>
        </row>
        <row r="46">
          <cell r="A46">
            <v>338</v>
          </cell>
          <cell r="B46">
            <v>317541.32201</v>
          </cell>
          <cell r="C46">
            <v>0</v>
          </cell>
          <cell r="D46">
            <v>0</v>
          </cell>
          <cell r="E46">
            <v>338</v>
          </cell>
          <cell r="F46">
            <v>317541322.00999999</v>
          </cell>
          <cell r="G46">
            <v>0</v>
          </cell>
          <cell r="H46">
            <v>0</v>
          </cell>
        </row>
        <row r="47">
          <cell r="A47">
            <v>342</v>
          </cell>
          <cell r="B47">
            <v>131471.80246000001</v>
          </cell>
          <cell r="C47">
            <v>0</v>
          </cell>
          <cell r="D47">
            <v>0</v>
          </cell>
          <cell r="E47">
            <v>342</v>
          </cell>
          <cell r="F47">
            <v>131471802.46000001</v>
          </cell>
          <cell r="G47">
            <v>0</v>
          </cell>
          <cell r="H47">
            <v>0</v>
          </cell>
        </row>
        <row r="48">
          <cell r="A48">
            <v>344</v>
          </cell>
          <cell r="B48">
            <v>391213.27800999995</v>
          </cell>
          <cell r="C48">
            <v>0</v>
          </cell>
          <cell r="D48">
            <v>0</v>
          </cell>
          <cell r="E48">
            <v>344</v>
          </cell>
          <cell r="F48">
            <v>391213278.00999993</v>
          </cell>
          <cell r="G48">
            <v>0</v>
          </cell>
          <cell r="H48">
            <v>0</v>
          </cell>
        </row>
        <row r="49">
          <cell r="A49">
            <v>346</v>
          </cell>
          <cell r="B49">
            <v>995781.49253000005</v>
          </cell>
          <cell r="C49">
            <v>0</v>
          </cell>
          <cell r="D49">
            <v>0</v>
          </cell>
          <cell r="E49">
            <v>346</v>
          </cell>
          <cell r="F49">
            <v>995781492.53000009</v>
          </cell>
          <cell r="G49">
            <v>0</v>
          </cell>
          <cell r="H49">
            <v>0</v>
          </cell>
        </row>
        <row r="50">
          <cell r="A50">
            <v>348</v>
          </cell>
          <cell r="B50">
            <v>307089.51884999999</v>
          </cell>
          <cell r="C50">
            <v>0</v>
          </cell>
          <cell r="D50">
            <v>0</v>
          </cell>
          <cell r="E50">
            <v>348</v>
          </cell>
          <cell r="F50">
            <v>307089518.84999996</v>
          </cell>
          <cell r="G50">
            <v>0</v>
          </cell>
          <cell r="H50">
            <v>0</v>
          </cell>
        </row>
        <row r="51">
          <cell r="A51">
            <v>350</v>
          </cell>
          <cell r="B51">
            <v>570554.14774000004</v>
          </cell>
          <cell r="C51">
            <v>0</v>
          </cell>
          <cell r="D51">
            <v>0</v>
          </cell>
          <cell r="E51">
            <v>350</v>
          </cell>
          <cell r="F51">
            <v>570554147.74000001</v>
          </cell>
          <cell r="G51">
            <v>0</v>
          </cell>
          <cell r="H51">
            <v>0</v>
          </cell>
        </row>
        <row r="52">
          <cell r="A52">
            <v>361</v>
          </cell>
          <cell r="B52">
            <v>138370.75237</v>
          </cell>
          <cell r="C52">
            <v>0</v>
          </cell>
          <cell r="D52">
            <v>0</v>
          </cell>
          <cell r="E52">
            <v>361</v>
          </cell>
          <cell r="F52">
            <v>138370752.37</v>
          </cell>
          <cell r="G52">
            <v>0</v>
          </cell>
          <cell r="H52">
            <v>0</v>
          </cell>
        </row>
        <row r="53">
          <cell r="A53">
            <v>366</v>
          </cell>
          <cell r="B53">
            <v>2737290.0722300005</v>
          </cell>
          <cell r="C53">
            <v>0</v>
          </cell>
          <cell r="D53">
            <v>0</v>
          </cell>
          <cell r="E53">
            <v>366</v>
          </cell>
          <cell r="F53">
            <v>2737290072.2300005</v>
          </cell>
          <cell r="G53">
            <v>0</v>
          </cell>
          <cell r="H53">
            <v>0</v>
          </cell>
        </row>
        <row r="54">
          <cell r="A54">
            <v>376</v>
          </cell>
          <cell r="B54">
            <v>861041.15551999991</v>
          </cell>
          <cell r="C54">
            <v>0</v>
          </cell>
          <cell r="D54">
            <v>0</v>
          </cell>
          <cell r="E54">
            <v>376</v>
          </cell>
          <cell r="F54">
            <v>861041155.51999986</v>
          </cell>
          <cell r="G54">
            <v>0</v>
          </cell>
          <cell r="H54">
            <v>0</v>
          </cell>
        </row>
        <row r="55">
          <cell r="A55">
            <v>384</v>
          </cell>
          <cell r="B55">
            <v>1344788.1462499998</v>
          </cell>
          <cell r="C55">
            <v>0</v>
          </cell>
          <cell r="D55">
            <v>0</v>
          </cell>
          <cell r="E55">
            <v>384</v>
          </cell>
          <cell r="F55">
            <v>1344788146.2499998</v>
          </cell>
          <cell r="G55">
            <v>0</v>
          </cell>
          <cell r="H55">
            <v>0</v>
          </cell>
        </row>
        <row r="56">
          <cell r="A56">
            <v>455</v>
          </cell>
          <cell r="B56">
            <v>864358.23219999997</v>
          </cell>
          <cell r="C56">
            <v>0</v>
          </cell>
          <cell r="D56">
            <v>0</v>
          </cell>
          <cell r="E56">
            <v>455</v>
          </cell>
          <cell r="F56">
            <v>864358232.19999993</v>
          </cell>
          <cell r="G56">
            <v>0</v>
          </cell>
          <cell r="H56">
            <v>0</v>
          </cell>
        </row>
        <row r="57">
          <cell r="A57">
            <v>458</v>
          </cell>
          <cell r="B57">
            <v>1573664.6727100003</v>
          </cell>
          <cell r="C57">
            <v>0</v>
          </cell>
          <cell r="D57">
            <v>0</v>
          </cell>
          <cell r="E57">
            <v>458</v>
          </cell>
          <cell r="F57">
            <v>1573664672.7100003</v>
          </cell>
          <cell r="G57">
            <v>0</v>
          </cell>
          <cell r="H57">
            <v>0</v>
          </cell>
        </row>
        <row r="58">
          <cell r="A58">
            <v>473</v>
          </cell>
          <cell r="B58">
            <v>1133160.0839800003</v>
          </cell>
          <cell r="C58">
            <v>0</v>
          </cell>
          <cell r="D58">
            <v>0</v>
          </cell>
          <cell r="E58">
            <v>473</v>
          </cell>
          <cell r="F58">
            <v>1133160083.9800003</v>
          </cell>
          <cell r="G58">
            <v>0</v>
          </cell>
          <cell r="H58">
            <v>0</v>
          </cell>
        </row>
        <row r="59">
          <cell r="A59">
            <v>496</v>
          </cell>
          <cell r="B59">
            <v>4274199.7590599991</v>
          </cell>
          <cell r="C59">
            <v>0</v>
          </cell>
          <cell r="D59">
            <v>0</v>
          </cell>
          <cell r="E59">
            <v>496</v>
          </cell>
          <cell r="F59">
            <v>4274199759.059999</v>
          </cell>
          <cell r="G59">
            <v>0</v>
          </cell>
          <cell r="H59">
            <v>0</v>
          </cell>
        </row>
        <row r="60">
          <cell r="A60">
            <v>520</v>
          </cell>
          <cell r="B60">
            <v>149087.50017999997</v>
          </cell>
          <cell r="C60">
            <v>0</v>
          </cell>
          <cell r="D60">
            <v>0</v>
          </cell>
          <cell r="E60">
            <v>520</v>
          </cell>
          <cell r="F60">
            <v>149087500.17999998</v>
          </cell>
          <cell r="G60">
            <v>0</v>
          </cell>
          <cell r="H60">
            <v>0</v>
          </cell>
        </row>
        <row r="61">
          <cell r="A61">
            <v>549</v>
          </cell>
          <cell r="B61">
            <v>604658.90794999991</v>
          </cell>
          <cell r="C61">
            <v>0</v>
          </cell>
          <cell r="D61">
            <v>0</v>
          </cell>
          <cell r="E61">
            <v>549</v>
          </cell>
          <cell r="F61">
            <v>604658907.94999993</v>
          </cell>
          <cell r="G61">
            <v>0</v>
          </cell>
          <cell r="H61">
            <v>0</v>
          </cell>
        </row>
        <row r="62">
          <cell r="A62">
            <v>557</v>
          </cell>
          <cell r="B62">
            <v>204921.01332</v>
          </cell>
          <cell r="C62">
            <v>0</v>
          </cell>
          <cell r="D62">
            <v>0</v>
          </cell>
          <cell r="E62">
            <v>557</v>
          </cell>
          <cell r="F62">
            <v>204921013.31999999</v>
          </cell>
          <cell r="G62">
            <v>0</v>
          </cell>
          <cell r="H62">
            <v>0</v>
          </cell>
        </row>
        <row r="63">
          <cell r="A63">
            <v>568</v>
          </cell>
          <cell r="B63">
            <v>480086.5393200001</v>
          </cell>
          <cell r="C63">
            <v>0</v>
          </cell>
          <cell r="D63">
            <v>0</v>
          </cell>
          <cell r="E63">
            <v>568</v>
          </cell>
          <cell r="F63">
            <v>480086539.32000011</v>
          </cell>
          <cell r="G63">
            <v>0</v>
          </cell>
          <cell r="H63">
            <v>0</v>
          </cell>
        </row>
        <row r="64">
          <cell r="A64">
            <v>570</v>
          </cell>
          <cell r="B64">
            <v>186165.59193999998</v>
          </cell>
          <cell r="C64">
            <v>0</v>
          </cell>
          <cell r="D64">
            <v>0</v>
          </cell>
          <cell r="E64">
            <v>570</v>
          </cell>
          <cell r="F64">
            <v>186165591.94</v>
          </cell>
          <cell r="G64">
            <v>0</v>
          </cell>
          <cell r="H64">
            <v>0</v>
          </cell>
        </row>
        <row r="65">
          <cell r="A65">
            <v>578</v>
          </cell>
          <cell r="B65">
            <v>217209.22886999999</v>
          </cell>
          <cell r="C65">
            <v>0</v>
          </cell>
          <cell r="D65">
            <v>0</v>
          </cell>
          <cell r="E65">
            <v>578</v>
          </cell>
          <cell r="F65">
            <v>217209228.87</v>
          </cell>
          <cell r="G65">
            <v>0</v>
          </cell>
          <cell r="H65">
            <v>0</v>
          </cell>
        </row>
        <row r="66">
          <cell r="A66">
            <v>584</v>
          </cell>
          <cell r="B66">
            <v>2216315.8634200003</v>
          </cell>
          <cell r="C66">
            <v>0</v>
          </cell>
          <cell r="D66">
            <v>0</v>
          </cell>
          <cell r="E66">
            <v>584</v>
          </cell>
          <cell r="F66">
            <v>2216315863.4200001</v>
          </cell>
          <cell r="G66">
            <v>0</v>
          </cell>
          <cell r="H66">
            <v>0</v>
          </cell>
        </row>
        <row r="67">
          <cell r="A67">
            <v>599</v>
          </cell>
          <cell r="B67">
            <v>633051.37587000022</v>
          </cell>
          <cell r="C67">
            <v>0</v>
          </cell>
          <cell r="D67">
            <v>0</v>
          </cell>
          <cell r="E67">
            <v>599</v>
          </cell>
          <cell r="F67">
            <v>633051375.87000024</v>
          </cell>
          <cell r="G67">
            <v>0</v>
          </cell>
          <cell r="H67">
            <v>0</v>
          </cell>
        </row>
        <row r="68">
          <cell r="A68">
            <v>620</v>
          </cell>
          <cell r="B68">
            <v>185874.16121000002</v>
          </cell>
          <cell r="C68">
            <v>0</v>
          </cell>
          <cell r="D68">
            <v>0</v>
          </cell>
          <cell r="E68">
            <v>620</v>
          </cell>
          <cell r="F68">
            <v>185874161.21000001</v>
          </cell>
          <cell r="G68">
            <v>0</v>
          </cell>
          <cell r="H68">
            <v>0</v>
          </cell>
        </row>
        <row r="69">
          <cell r="A69">
            <v>1044</v>
          </cell>
          <cell r="B69">
            <v>516851.98493999999</v>
          </cell>
          <cell r="C69">
            <v>0</v>
          </cell>
          <cell r="D69">
            <v>0</v>
          </cell>
          <cell r="E69">
            <v>1044</v>
          </cell>
          <cell r="F69">
            <v>516851984.94</v>
          </cell>
          <cell r="G69">
            <v>0</v>
          </cell>
          <cell r="H69">
            <v>0</v>
          </cell>
        </row>
        <row r="70">
          <cell r="A70">
            <v>1047</v>
          </cell>
          <cell r="B70">
            <v>532507.36851000006</v>
          </cell>
          <cell r="C70">
            <v>0</v>
          </cell>
          <cell r="D70">
            <v>0</v>
          </cell>
          <cell r="E70">
            <v>1047</v>
          </cell>
          <cell r="F70">
            <v>532507368.51000005</v>
          </cell>
          <cell r="G70">
            <v>0</v>
          </cell>
          <cell r="H70">
            <v>0</v>
          </cell>
        </row>
        <row r="71">
          <cell r="A71">
            <v>1049</v>
          </cell>
          <cell r="B71">
            <v>230970.83981</v>
          </cell>
          <cell r="C71">
            <v>0</v>
          </cell>
          <cell r="D71">
            <v>0</v>
          </cell>
          <cell r="E71">
            <v>1049</v>
          </cell>
          <cell r="F71">
            <v>230970839.81</v>
          </cell>
          <cell r="G71">
            <v>0</v>
          </cell>
          <cell r="H71">
            <v>0</v>
          </cell>
        </row>
        <row r="72">
          <cell r="A72">
            <v>1052</v>
          </cell>
          <cell r="B72">
            <v>695925.40812000004</v>
          </cell>
          <cell r="C72">
            <v>0</v>
          </cell>
          <cell r="D72">
            <v>0</v>
          </cell>
          <cell r="E72">
            <v>1052</v>
          </cell>
          <cell r="F72">
            <v>695925408.12</v>
          </cell>
          <cell r="G72">
            <v>0</v>
          </cell>
          <cell r="H72">
            <v>0</v>
          </cell>
        </row>
        <row r="73">
          <cell r="A73">
            <v>1055</v>
          </cell>
          <cell r="B73">
            <v>933873.95700000029</v>
          </cell>
          <cell r="C73">
            <v>0</v>
          </cell>
          <cell r="D73">
            <v>0</v>
          </cell>
          <cell r="E73">
            <v>1055</v>
          </cell>
          <cell r="F73">
            <v>933873957.00000024</v>
          </cell>
          <cell r="G73">
            <v>0</v>
          </cell>
          <cell r="H73">
            <v>0</v>
          </cell>
        </row>
        <row r="74">
          <cell r="A74">
            <v>1058</v>
          </cell>
          <cell r="B74">
            <v>434015.11108000006</v>
          </cell>
          <cell r="C74">
            <v>0</v>
          </cell>
          <cell r="D74">
            <v>0</v>
          </cell>
          <cell r="E74">
            <v>1058</v>
          </cell>
          <cell r="F74">
            <v>434015111.08000004</v>
          </cell>
          <cell r="G74">
            <v>0</v>
          </cell>
          <cell r="H74">
            <v>0</v>
          </cell>
        </row>
        <row r="65536">
          <cell r="A65536">
            <v>32</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sheetData sheetId="12"/>
      <sheetData sheetId="13" refreshError="1"/>
      <sheetData sheetId="14"/>
      <sheetData sheetId="15"/>
      <sheetData sheetId="16"/>
      <sheetData sheetId="17"/>
      <sheetData sheetId="18"/>
      <sheetData sheetId="19"/>
      <sheetData sheetId="20" refreshError="1"/>
      <sheetData sheetId="21"/>
      <sheetData sheetId="22" refreshError="1"/>
      <sheetData sheetId="23" refreshError="1"/>
      <sheetData sheetId="24" refreshError="1"/>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refreshError="1"/>
      <sheetData sheetId="140" refreshError="1"/>
      <sheetData sheetId="141"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 val="Guidance"/>
      <sheetName val="14301"/>
    </sheetNames>
    <sheetDataSet>
      <sheetData sheetId="0" refreshError="1">
        <row r="24">
          <cell r="B24">
            <v>1971</v>
          </cell>
        </row>
        <row r="25">
          <cell r="B25">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가공투자전제"/>
      <sheetName val="가공비교"/>
      <sheetName val="가공투자비"/>
      <sheetName val="조립전제및 투자비"/>
      <sheetName val="MHver0p8"/>
      <sheetName val="Data입력"/>
      <sheetName val="종합표"/>
      <sheetName val="MH_생산"/>
      <sheetName val="직급별인건비"/>
      <sheetName val="Gene Chart"/>
      <sheetName val="1.변경범위"/>
      <sheetName val="부품LIST"/>
      <sheetName val="장비이력목록추출"/>
      <sheetName val="안내"/>
      <sheetName val="전체개별장비지수열람"/>
      <sheetName val="일자부하시간추출"/>
      <sheetName val="스페어추출"/>
      <sheetName val="계약내역서"/>
      <sheetName val="0F Safety"/>
      <sheetName val="주소(한문)"/>
      <sheetName val="차체"/>
      <sheetName val="Proposal"/>
      <sheetName val="목표치"/>
      <sheetName val="CFLOW"/>
      <sheetName val="Car Input"/>
      <sheetName val="Passenger"/>
      <sheetName val="Pole"/>
      <sheetName val="Side"/>
      <sheetName val="Sheet1"/>
      <sheetName val="626TD(COLOR)"/>
      <sheetName val="군산공장추가구매"/>
      <sheetName val="Macro1"/>
      <sheetName val="Salary 03"/>
      <sheetName val="LL"/>
      <sheetName val="0C N&amp;V_PIT GAP"/>
      <sheetName val="년도별"/>
      <sheetName val="GM Master"/>
      <sheetName val="0E Energy"/>
      <sheetName val="견적 집계"/>
      <sheetName val="Overview GBP"/>
      <sheetName val="GENTRA"/>
      <sheetName val="LACETTI"/>
      <sheetName val="TOSCA"/>
      <sheetName val="ORIGIN"/>
      <sheetName val="TOTAL"/>
      <sheetName val="R&amp;R010312"/>
      <sheetName val="Z41,Z42 이외total"/>
      <sheetName val="DWMC"/>
      <sheetName val="#REF"/>
      <sheetName val="계산program"/>
      <sheetName val="해외생산"/>
      <sheetName val="TCA"/>
      <sheetName val="PILOT품"/>
      <sheetName val="M96현황-동아"/>
      <sheetName val="FX Codes"/>
      <sheetName val="Year"/>
      <sheetName val="Sch1-5"/>
      <sheetName val="result0927"/>
      <sheetName val="대우자동차용역비"/>
      <sheetName val="엔진조립"/>
      <sheetName val="MA"/>
      <sheetName val="평가자13"/>
      <sheetName val="??(??)"/>
      <sheetName val="??"/>
      <sheetName val="????"/>
      <sheetName val="Data"/>
      <sheetName val="장적산출"/>
      <sheetName val="PAKAGE4362"/>
      <sheetName val="Level 1-3 Change Overview"/>
      <sheetName val="LEGAN"/>
      <sheetName val="CASE ASM"/>
      <sheetName val="효율계획(당월)"/>
      <sheetName val="전체실적"/>
      <sheetName val="BID"/>
      <sheetName val="GXS00-원본"/>
      <sheetName val="Main"/>
      <sheetName val="조립전제및_투자비"/>
      <sheetName val="Gene_Chart"/>
      <sheetName val="0F_Safety"/>
      <sheetName val="1_변경범위"/>
      <sheetName val="Car_Input"/>
      <sheetName val="Salary_03"/>
      <sheetName val="견적_집계"/>
      <sheetName val="0C_N&amp;V_PIT_GAP"/>
      <sheetName val="0E_Energy"/>
      <sheetName val="Overview_GBP"/>
      <sheetName val="GM_Master"/>
      <sheetName val="Z41,Z42_이외total"/>
      <sheetName val="FX_Codes"/>
      <sheetName val="Level_1-3_Change_Overview"/>
      <sheetName val="세계수요종합OK"/>
      <sheetName val="T진도"/>
      <sheetName val="Cost Template"/>
      <sheetName val="DEVALUATION"/>
      <sheetName val="조립전제및_투자비1"/>
      <sheetName val="Gene_Chart1"/>
      <sheetName val="0F_Safety1"/>
      <sheetName val="1_변경범위1"/>
      <sheetName val="Car_Input1"/>
      <sheetName val="Salary_031"/>
      <sheetName val="0C_N&amp;V_PIT_GAP1"/>
      <sheetName val="견적_집계1"/>
      <sheetName val="GM_Master1"/>
      <sheetName val="0E_Energy1"/>
      <sheetName val="Overview_GBP1"/>
      <sheetName val="Z41,Z42_이외total1"/>
      <sheetName val="FX_Codes1"/>
      <sheetName val="Start"/>
      <sheetName val="GuV"/>
      <sheetName val="Salaries"/>
      <sheetName val="BS"/>
      <sheetName val="99정부과제종합"/>
      <sheetName val="TOP Sheet (2)"/>
      <sheetName val="초기화면"/>
      <sheetName val="입찰안"/>
      <sheetName val="Assumption"/>
      <sheetName val="Show Car Costs"/>
      <sheetName val="Total Machine Cost"/>
      <sheetName val="조립전제및_투자비2"/>
      <sheetName val="Gene_Chart2"/>
      <sheetName val="1_변경범위2"/>
      <sheetName val="0F_Safety2"/>
      <sheetName val="Car_Input2"/>
      <sheetName val="Salary_032"/>
      <sheetName val="0C_N&amp;V_PIT_GAP2"/>
      <sheetName val="GM_Master2"/>
      <sheetName val="0E_Energy2"/>
      <sheetName val="견적_집계2"/>
      <sheetName val="Overview_GBP2"/>
      <sheetName val="Z41,Z42_이외total2"/>
      <sheetName val="FX_Codes2"/>
      <sheetName val="Level_1-3_Change_Overview1"/>
      <sheetName val="CASE_ASM"/>
      <sheetName val="Cost_Template"/>
      <sheetName val="TOP_Sheet_(2)"/>
      <sheetName val="CAUDIT"/>
      <sheetName val="Расчеты"/>
      <sheetName val="Inside"/>
      <sheetName val="Данные"/>
      <sheetName val="Team 종합"/>
      <sheetName val="Inputs"/>
      <sheetName val="BRAKE"/>
      <sheetName val="VXX"/>
      <sheetName val="NI 98"/>
      <sheetName val="Custom"/>
      <sheetName val="4.Design&amp;PreProdBuild"/>
      <sheetName val="10.PPAP&amp;Pilot"/>
      <sheetName val="1.Program Overview"/>
      <sheetName val="Plant Data"/>
      <sheetName val="가격인하"/>
      <sheetName val="A-100전제"/>
      <sheetName val="AR_by_EGM"/>
      <sheetName val="GG S&amp;O List"/>
      <sheetName val="4_Design&amp;PreProdBuild"/>
      <sheetName val="10_PPAP&amp;Pilot"/>
      <sheetName val="1_Program_Overview"/>
      <sheetName val="Plant_Data"/>
      <sheetName val="NI_98"/>
      <sheetName val="LY7 vs 3800SC PMT Coding"/>
      <sheetName val="3800SC Costbook"/>
      <sheetName val="3월"/>
      <sheetName val="일위대가"/>
      <sheetName val="공사비집계"/>
      <sheetName val="RDLEVLST"/>
      <sheetName val="MHver0p8.xls"/>
      <sheetName val="데이타"/>
      <sheetName val="14301"/>
      <sheetName val="__(__)"/>
      <sheetName val="__"/>
      <sheetName val="____"/>
      <sheetName val="진행 DATA (2)"/>
      <sheetName val="단중표"/>
      <sheetName val="2000 (원본)"/>
      <sheetName val="일위대가목차"/>
      <sheetName val=""/>
      <sheetName val="??????"/>
      <sheetName val="인원계획"/>
      <sheetName val="조립전제및_투자비3"/>
      <sheetName val="Gene_Chart3"/>
      <sheetName val="0F_Safety3"/>
      <sheetName val="1_변경범위3"/>
      <sheetName val="Car_Input3"/>
      <sheetName val="견적_집계3"/>
      <sheetName val="Salary_033"/>
      <sheetName val="0C_N&amp;V_PIT_GAP3"/>
      <sheetName val="Overview_GBP3"/>
      <sheetName val="0E_Energy3"/>
      <sheetName val="Z41,Z42_이외total3"/>
      <sheetName val="GM_Master3"/>
      <sheetName val="FX_Codes3"/>
      <sheetName val="GG_S&amp;O_List"/>
      <sheetName val="4_Design&amp;PreProdBuild1"/>
      <sheetName val="10_PPAP&amp;Pilot1"/>
      <sheetName val="1_Program_Overview1"/>
      <sheetName val="Plant_Data1"/>
      <sheetName val="Level_1-3_Change_Overview2"/>
      <sheetName val="NI_981"/>
      <sheetName val="TOP_Sheet_(2)1"/>
      <sheetName val="LY7_vs_3800SC_PMT_Coding"/>
      <sheetName val="3800SC_Costbook"/>
      <sheetName val="Depreciation"/>
      <sheetName val="Investment Input"/>
      <sheetName val="Monte Carlo Input"/>
      <sheetName val="Volume Input"/>
      <sheetName val="CM_Rev_Input"/>
      <sheetName val="Program_Info"/>
      <sheetName val="Struct Cost Input"/>
      <sheetName val="Summary"/>
      <sheetName val="Terminal Value"/>
      <sheetName val="첨부2"/>
      <sheetName val="delivered"/>
      <sheetName val="HISTORICAL"/>
      <sheetName val="FORECASTING"/>
      <sheetName val="______"/>
      <sheetName val="__Et01_m_hour01_man_hour_MHve_2"/>
      <sheetName val="조립전제및_투자비4"/>
      <sheetName val="Gene_Chart4"/>
      <sheetName val="0F_Safety4"/>
      <sheetName val="1_변경범위4"/>
      <sheetName val="Car_Input4"/>
      <sheetName val="견적_집계4"/>
      <sheetName val="Salary_034"/>
      <sheetName val="0C_N&amp;V_PIT_GAP4"/>
      <sheetName val="Overview_GBP4"/>
      <sheetName val="0E_Energy4"/>
      <sheetName val="GM_Master4"/>
      <sheetName val="FX_Codes4"/>
      <sheetName val="Z41,Z42_이외total4"/>
      <sheetName val="4_Design&amp;PreProdBuild2"/>
      <sheetName val="10_PPAP&amp;Pilot2"/>
      <sheetName val="1_Program_Overview2"/>
      <sheetName val="Plant_Data2"/>
      <sheetName val="Level_1-3_Change_Overview3"/>
      <sheetName val="GG_S&amp;O_List1"/>
      <sheetName val="NI_982"/>
      <sheetName val="TOP_Sheet_(2)2"/>
      <sheetName val="LY7_vs_3800SC_PMT_Coding1"/>
      <sheetName val="3800SC_Costbook1"/>
      <sheetName val="Team_종합"/>
      <sheetName val="CASE_ASM1"/>
      <sheetName val="Cost_Template1"/>
      <sheetName val="Show_Car_Costs"/>
      <sheetName val="Total_Machine_Cost"/>
      <sheetName val="MHver0p8_xls"/>
      <sheetName val="Investment_Input"/>
      <sheetName val="Monte_Carlo_Input"/>
      <sheetName val="Volume_Input"/>
      <sheetName val="Struct_Cost_Input"/>
      <sheetName val="Terminal_Value"/>
      <sheetName val="조립전제및_투자비5"/>
      <sheetName val="Gene_Chart5"/>
      <sheetName val="0F_Safety5"/>
      <sheetName val="1_변경범위5"/>
      <sheetName val="Car_Input5"/>
      <sheetName val="견적_집계5"/>
      <sheetName val="Salary_035"/>
      <sheetName val="0C_N&amp;V_PIT_GAP5"/>
      <sheetName val="Overview_GBP5"/>
      <sheetName val="0E_Energy5"/>
      <sheetName val="GM_Master5"/>
      <sheetName val="FX_Codes5"/>
      <sheetName val="Z41,Z42_이외total5"/>
      <sheetName val="4_Design&amp;PreProdBuild3"/>
      <sheetName val="10_PPAP&amp;Pilot3"/>
      <sheetName val="1_Program_Overview3"/>
      <sheetName val="Plant_Data3"/>
      <sheetName val="Level_1-3_Change_Overview4"/>
      <sheetName val="GG_S&amp;O_List2"/>
      <sheetName val="NI_983"/>
      <sheetName val="TOP_Sheet_(2)3"/>
      <sheetName val="LY7_vs_3800SC_PMT_Coding2"/>
      <sheetName val="3800SC_Costbook2"/>
      <sheetName val="Team_종합1"/>
      <sheetName val="CASE_ASM2"/>
      <sheetName val="Cost_Template2"/>
      <sheetName val="Show_Car_Costs1"/>
      <sheetName val="Total_Machine_Cost1"/>
      <sheetName val="MHver0p8_xls1"/>
      <sheetName val="Investment_Input1"/>
      <sheetName val="Monte_Carlo_Input1"/>
      <sheetName val="Volume_Input1"/>
      <sheetName val="Struct_Cost_Input1"/>
      <sheetName val="Terminal_Value1"/>
      <sheetName val="Calendar 2006"/>
      <sheetName val="parameter"/>
      <sheetName val="5"/>
      <sheetName val="6"/>
      <sheetName val="7"/>
      <sheetName val="8"/>
      <sheetName val="9"/>
      <sheetName val="10"/>
      <sheetName val="11"/>
      <sheetName val="12"/>
      <sheetName val="13"/>
      <sheetName val="14"/>
      <sheetName val="15"/>
      <sheetName val="16"/>
      <sheetName val="17"/>
      <sheetName val="18"/>
      <sheetName val="21"/>
      <sheetName val="23"/>
      <sheetName val="24"/>
      <sheetName val="25"/>
      <sheetName val="26"/>
      <sheetName val="1"/>
      <sheetName val="2"/>
      <sheetName val="3"/>
      <sheetName val="4"/>
      <sheetName val="Value Analysis - Sheet 1"/>
      <sheetName val="목적별"/>
      <sheetName val="Business Structure"/>
      <sheetName val="Assumptions"/>
      <sheetName val="Cost Items"/>
      <sheetName val="ASSY(67121)"/>
      <sheetName val="단품계산서(67144)"/>
      <sheetName val="ppcarpet"/>
      <sheetName val="●목차"/>
      <sheetName val="●현황"/>
      <sheetName val="p&amp;m"/>
      <sheetName val="AP Pres 140"/>
      <sheetName val="Level MOM"/>
      <sheetName val="Лист1"/>
      <sheetName val="Лист3"/>
      <sheetName val="Лист4"/>
      <sheetName val="조립전제및_투자비6"/>
      <sheetName val="Gene_Chart6"/>
      <sheetName val="0F_Safety6"/>
      <sheetName val="1_변경범위6"/>
      <sheetName val="견적_집계6"/>
      <sheetName val="Car_Input6"/>
      <sheetName val="Salary_036"/>
      <sheetName val="0C_N&amp;V_PIT_GAP6"/>
      <sheetName val="Z41,Z42_이외total6"/>
      <sheetName val="0E_Energy6"/>
      <sheetName val="Overview_GBP6"/>
      <sheetName val="GM_Master6"/>
      <sheetName val="FX_Codes6"/>
      <sheetName val="Level_1-3_Change_Overview5"/>
      <sheetName val="TOP_Sheet_(2)4"/>
      <sheetName val="GG_S&amp;O_List3"/>
      <sheetName val="NI_984"/>
      <sheetName val="CASE_ASM4"/>
      <sheetName val="Cost_Template4"/>
      <sheetName val="4_Design&amp;PreProdBuild4"/>
      <sheetName val="10_PPAP&amp;Pilot4"/>
      <sheetName val="1_Program_Overview4"/>
      <sheetName val="Plant_Data4"/>
      <sheetName val="Team_종합3"/>
      <sheetName val="Show_Car_Costs3"/>
      <sheetName val="Total_Machine_Cost3"/>
      <sheetName val="LY7_vs_3800SC_PMT_Coding3"/>
      <sheetName val="3800SC_Costbook3"/>
      <sheetName val="2000_(원본)3"/>
      <sheetName val="진행_DATA_(2)3"/>
      <sheetName val="MHver0p8_xls3"/>
      <sheetName val="2000_(원본)1"/>
      <sheetName val="진행_DATA_(2)1"/>
      <sheetName val="2000_(원본)"/>
      <sheetName val="진행_DATA_(2)"/>
      <sheetName val="CASE_ASM3"/>
      <sheetName val="Cost_Template3"/>
      <sheetName val="Team_종합2"/>
      <sheetName val="Show_Car_Costs2"/>
      <sheetName val="Total_Machine_Cost2"/>
      <sheetName val="2000_(원본)2"/>
      <sheetName val="진행_DATA_(2)2"/>
      <sheetName val="MHver0p8_xls2"/>
      <sheetName val="조립전제및_투자비7"/>
      <sheetName val="Gene_Chart7"/>
      <sheetName val="0F_Safety7"/>
      <sheetName val="1_변경범위7"/>
      <sheetName val="견적_집계7"/>
      <sheetName val="Car_Input7"/>
      <sheetName val="Salary_037"/>
      <sheetName val="0C_N&amp;V_PIT_GAP7"/>
      <sheetName val="Z41,Z42_이외total7"/>
      <sheetName val="0E_Energy7"/>
      <sheetName val="Overview_GBP7"/>
      <sheetName val="GM_Master7"/>
      <sheetName val="FX_Codes7"/>
      <sheetName val="Level_1-3_Change_Overview6"/>
      <sheetName val="TOP_Sheet_(2)5"/>
      <sheetName val="GG_S&amp;O_List4"/>
      <sheetName val="NI_985"/>
      <sheetName val="CASE_ASM5"/>
      <sheetName val="Cost_Template5"/>
      <sheetName val="4_Design&amp;PreProdBuild5"/>
      <sheetName val="10_PPAP&amp;Pilot5"/>
      <sheetName val="1_Program_Overview5"/>
      <sheetName val="Plant_Data5"/>
      <sheetName val="Team_종합4"/>
      <sheetName val="Show_Car_Costs4"/>
      <sheetName val="Total_Machine_Cost4"/>
      <sheetName val="LY7_vs_3800SC_PMT_Coding4"/>
      <sheetName val="3800SC_Costbook4"/>
      <sheetName val="2000_(원본)4"/>
      <sheetName val="진행_DATA_(2)4"/>
      <sheetName val="MHver0p8_xls4"/>
      <sheetName val="__Et01_m_hour01_man_hour_MHve_3"/>
      <sheetName val="Tbom-tot"/>
      <sheetName val="Gesamt"/>
      <sheetName val="ORIGN"/>
      <sheetName val="수량산출"/>
      <sheetName val="BUS제원1"/>
      <sheetName val="조립전제및_투자비8"/>
      <sheetName val="Gene_Chart8"/>
      <sheetName val="0F_Safety8"/>
      <sheetName val="1_변경범위8"/>
      <sheetName val="Car_Input8"/>
      <sheetName val="Salary_038"/>
      <sheetName val="0C_N&amp;V_PIT_GAP8"/>
      <sheetName val="견적_집계8"/>
      <sheetName val="GM_Master8"/>
      <sheetName val="Z41,Z42_이외total8"/>
      <sheetName val="0E_Energy8"/>
      <sheetName val="Overview_GBP8"/>
      <sheetName val="FX_Codes8"/>
      <sheetName val="Level_1-3_Change_Overview7"/>
      <sheetName val="TOP_Sheet_(2)6"/>
      <sheetName val="GG_S&amp;O_List5"/>
      <sheetName val="NI_986"/>
      <sheetName val="CASE_ASM6"/>
      <sheetName val="Cost_Template6"/>
      <sheetName val="Show_Car_Costs5"/>
      <sheetName val="Total_Machine_Cost5"/>
      <sheetName val="4_Design&amp;PreProdBuild6"/>
      <sheetName val="10_PPAP&amp;Pilot6"/>
      <sheetName val="1_Program_Overview6"/>
      <sheetName val="Plant_Data6"/>
      <sheetName val="Team_종합5"/>
      <sheetName val="LY7_vs_3800SC_PMT_Coding5"/>
      <sheetName val="3800SC_Costbook5"/>
      <sheetName val="2000_(원본)5"/>
      <sheetName val="진행_DATA_(2)5"/>
      <sheetName val="MHver0p8_xls5"/>
      <sheetName val="Investment_Input2"/>
      <sheetName val="Monte_Carlo_Input2"/>
      <sheetName val="Volume_Input2"/>
      <sheetName val="Struct_Cost_Input2"/>
      <sheetName val="Terminal_Value2"/>
      <sheetName val="Calendar_2006"/>
      <sheetName val="Value_Analysis_-_Sheet_1"/>
      <sheetName val="Business_Structure"/>
      <sheetName val="조립전제및_투자비12"/>
      <sheetName val="Gene_Chart12"/>
      <sheetName val="0F_Safety12"/>
      <sheetName val="1_변경범위12"/>
      <sheetName val="Car_Input12"/>
      <sheetName val="Salary_0312"/>
      <sheetName val="0C_N&amp;V_PIT_GAP12"/>
      <sheetName val="견적_집계12"/>
      <sheetName val="GM_Master12"/>
      <sheetName val="Z41,Z42_이외total12"/>
      <sheetName val="0E_Energy12"/>
      <sheetName val="Overview_GBP12"/>
      <sheetName val="FX_Codes12"/>
      <sheetName val="Level_1-3_Change_Overview11"/>
      <sheetName val="TOP_Sheet_(2)10"/>
      <sheetName val="GG_S&amp;O_List9"/>
      <sheetName val="NI_9810"/>
      <sheetName val="CASE_ASM10"/>
      <sheetName val="Cost_Template10"/>
      <sheetName val="Show_Car_Costs9"/>
      <sheetName val="Total_Machine_Cost9"/>
      <sheetName val="4_Design&amp;PreProdBuild10"/>
      <sheetName val="10_PPAP&amp;Pilot10"/>
      <sheetName val="1_Program_Overview10"/>
      <sheetName val="Plant_Data10"/>
      <sheetName val="Team_종합9"/>
      <sheetName val="LY7_vs_3800SC_PMT_Coding9"/>
      <sheetName val="3800SC_Costbook9"/>
      <sheetName val="2000_(원본)9"/>
      <sheetName val="진행_DATA_(2)9"/>
      <sheetName val="MHver0p8_xls9"/>
      <sheetName val="Investment_Input6"/>
      <sheetName val="Monte_Carlo_Input6"/>
      <sheetName val="Volume_Input6"/>
      <sheetName val="Struct_Cost_Input6"/>
      <sheetName val="Terminal_Value6"/>
      <sheetName val="Calendar_20064"/>
      <sheetName val="Value_Analysis_-_Sheet_14"/>
      <sheetName val="Business_Structure4"/>
      <sheetName val="조립전제및_투자비9"/>
      <sheetName val="Gene_Chart9"/>
      <sheetName val="0F_Safety9"/>
      <sheetName val="1_변경범위9"/>
      <sheetName val="Car_Input9"/>
      <sheetName val="Salary_039"/>
      <sheetName val="0C_N&amp;V_PIT_GAP9"/>
      <sheetName val="견적_집계9"/>
      <sheetName val="GM_Master9"/>
      <sheetName val="Z41,Z42_이외total9"/>
      <sheetName val="0E_Energy9"/>
      <sheetName val="Overview_GBP9"/>
      <sheetName val="FX_Codes9"/>
      <sheetName val="Level_1-3_Change_Overview8"/>
      <sheetName val="TOP_Sheet_(2)7"/>
      <sheetName val="GG_S&amp;O_List6"/>
      <sheetName val="NI_987"/>
      <sheetName val="CASE_ASM7"/>
      <sheetName val="Cost_Template7"/>
      <sheetName val="Show_Car_Costs6"/>
      <sheetName val="Total_Machine_Cost6"/>
      <sheetName val="4_Design&amp;PreProdBuild7"/>
      <sheetName val="10_PPAP&amp;Pilot7"/>
      <sheetName val="1_Program_Overview7"/>
      <sheetName val="Plant_Data7"/>
      <sheetName val="Team_종합6"/>
      <sheetName val="LY7_vs_3800SC_PMT_Coding6"/>
      <sheetName val="3800SC_Costbook6"/>
      <sheetName val="2000_(원본)6"/>
      <sheetName val="진행_DATA_(2)6"/>
      <sheetName val="MHver0p8_xls6"/>
      <sheetName val="Investment_Input3"/>
      <sheetName val="Monte_Carlo_Input3"/>
      <sheetName val="Volume_Input3"/>
      <sheetName val="Struct_Cost_Input3"/>
      <sheetName val="Terminal_Value3"/>
      <sheetName val="Calendar_20061"/>
      <sheetName val="Value_Analysis_-_Sheet_11"/>
      <sheetName val="Business_Structure1"/>
      <sheetName val="조립전제및_투자비10"/>
      <sheetName val="Gene_Chart10"/>
      <sheetName val="0F_Safety10"/>
      <sheetName val="1_변경범위10"/>
      <sheetName val="Car_Input10"/>
      <sheetName val="Salary_0310"/>
      <sheetName val="0C_N&amp;V_PIT_GAP10"/>
      <sheetName val="견적_집계10"/>
      <sheetName val="GM_Master10"/>
      <sheetName val="Z41,Z42_이외total10"/>
      <sheetName val="0E_Energy10"/>
      <sheetName val="Overview_GBP10"/>
      <sheetName val="FX_Codes10"/>
      <sheetName val="Level_1-3_Change_Overview9"/>
      <sheetName val="TOP_Sheet_(2)8"/>
      <sheetName val="GG_S&amp;O_List7"/>
      <sheetName val="NI_988"/>
      <sheetName val="CASE_ASM8"/>
      <sheetName val="Cost_Template8"/>
      <sheetName val="Show_Car_Costs7"/>
      <sheetName val="Total_Machine_Cost7"/>
      <sheetName val="4_Design&amp;PreProdBuild8"/>
      <sheetName val="10_PPAP&amp;Pilot8"/>
      <sheetName val="1_Program_Overview8"/>
      <sheetName val="Plant_Data8"/>
      <sheetName val="Team_종합7"/>
      <sheetName val="LY7_vs_3800SC_PMT_Coding7"/>
      <sheetName val="3800SC_Costbook7"/>
      <sheetName val="2000_(원본)7"/>
      <sheetName val="진행_DATA_(2)7"/>
      <sheetName val="MHver0p8_xls7"/>
      <sheetName val="Investment_Input4"/>
      <sheetName val="Monte_Carlo_Input4"/>
      <sheetName val="Volume_Input4"/>
      <sheetName val="Struct_Cost_Input4"/>
      <sheetName val="Terminal_Value4"/>
      <sheetName val="Calendar_20062"/>
      <sheetName val="Value_Analysis_-_Sheet_12"/>
      <sheetName val="Business_Structure2"/>
      <sheetName val="조립전제및_투자비11"/>
      <sheetName val="Gene_Chart11"/>
      <sheetName val="0F_Safety11"/>
      <sheetName val="1_변경범위11"/>
      <sheetName val="Car_Input11"/>
      <sheetName val="Salary_0311"/>
      <sheetName val="0C_N&amp;V_PIT_GAP11"/>
      <sheetName val="견적_집계11"/>
      <sheetName val="GM_Master11"/>
      <sheetName val="Z41,Z42_이외total11"/>
      <sheetName val="0E_Energy11"/>
      <sheetName val="Overview_GBP11"/>
      <sheetName val="FX_Codes11"/>
      <sheetName val="Level_1-3_Change_Overview10"/>
      <sheetName val="TOP_Sheet_(2)9"/>
      <sheetName val="GG_S&amp;O_List8"/>
      <sheetName val="NI_989"/>
      <sheetName val="CASE_ASM9"/>
      <sheetName val="Cost_Template9"/>
      <sheetName val="Show_Car_Costs8"/>
      <sheetName val="Total_Machine_Cost8"/>
      <sheetName val="4_Design&amp;PreProdBuild9"/>
      <sheetName val="10_PPAP&amp;Pilot9"/>
      <sheetName val="1_Program_Overview9"/>
      <sheetName val="Plant_Data9"/>
      <sheetName val="Team_종합8"/>
      <sheetName val="LY7_vs_3800SC_PMT_Coding8"/>
      <sheetName val="3800SC_Costbook8"/>
      <sheetName val="2000_(원본)8"/>
      <sheetName val="진행_DATA_(2)8"/>
      <sheetName val="MHver0p8_xls8"/>
      <sheetName val="Investment_Input5"/>
      <sheetName val="Monte_Carlo_Input5"/>
      <sheetName val="Volume_Input5"/>
      <sheetName val="Struct_Cost_Input5"/>
      <sheetName val="Terminal_Value5"/>
      <sheetName val="Calendar_20063"/>
      <sheetName val="Value_Analysis_-_Sheet_13"/>
      <sheetName val="Business_Structure3"/>
      <sheetName val="조립전제및_투자비13"/>
      <sheetName val="Gene_Chart13"/>
      <sheetName val="0F_Safety13"/>
      <sheetName val="1_변경범위13"/>
      <sheetName val="Car_Input13"/>
      <sheetName val="Salary_0313"/>
      <sheetName val="0C_N&amp;V_PIT_GAP13"/>
      <sheetName val="견적_집계13"/>
      <sheetName val="GM_Master13"/>
      <sheetName val="Z41,Z42_이외total13"/>
      <sheetName val="0E_Energy13"/>
      <sheetName val="Overview_GBP13"/>
      <sheetName val="FX_Codes13"/>
      <sheetName val="Level_1-3_Change_Overview12"/>
      <sheetName val="TOP_Sheet_(2)11"/>
      <sheetName val="GG_S&amp;O_List10"/>
      <sheetName val="NI_9811"/>
      <sheetName val="CASE_ASM11"/>
      <sheetName val="Cost_Template11"/>
      <sheetName val="Show_Car_Costs10"/>
      <sheetName val="Total_Machine_Cost10"/>
      <sheetName val="4_Design&amp;PreProdBuild11"/>
      <sheetName val="10_PPAP&amp;Pilot11"/>
      <sheetName val="1_Program_Overview11"/>
      <sheetName val="Plant_Data11"/>
      <sheetName val="Team_종합10"/>
      <sheetName val="LY7_vs_3800SC_PMT_Coding10"/>
      <sheetName val="3800SC_Costbook10"/>
      <sheetName val="2000_(원본)10"/>
      <sheetName val="진행_DATA_(2)10"/>
      <sheetName val="MHver0p8_xls10"/>
      <sheetName val="Investment_Input7"/>
      <sheetName val="Monte_Carlo_Input7"/>
      <sheetName val="Volume_Input7"/>
      <sheetName val="Struct_Cost_Input7"/>
      <sheetName val="Terminal_Value7"/>
      <sheetName val="Calendar_20065"/>
      <sheetName val="Value_Analysis_-_Sheet_15"/>
      <sheetName val="Business_Structure5"/>
      <sheetName val="__Et01_m_hour01_man_hour_MHve_4"/>
      <sheetName val="__Et01_m_hour01_man_hour_MHve_5"/>
      <sheetName val="капитал_расчет"/>
      <sheetName val="X11EdailyV61"/>
      <sheetName val="RABPLEM"/>
      <sheetName val="예상투자비"/>
    </sheetNames>
    <definedNames>
      <definedName name="gethering" refersTo="#ССЫЛКА!"/>
      <definedName name="goto_managemant" refersTo="#ССЫЛКА!"/>
      <definedName name="printing" refersTo="#ССЫЛКА!" sheetId="0"/>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refreshError="1"/>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refreshError="1"/>
      <sheetData sheetId="401" refreshError="1"/>
      <sheetData sheetId="402" refreshError="1"/>
      <sheetData sheetId="403" refreshError="1"/>
      <sheetData sheetId="404" refreshError="1"/>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refreshError="1"/>
      <sheetData sheetId="642" refreshError="1"/>
      <sheetData sheetId="643" refreshError="1"/>
      <sheetData sheetId="64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ССЫЛКА"/>
      <sheetName val="TAB113"/>
      <sheetName val="TAB110"/>
      <sheetName val="TAB111"/>
      <sheetName val="TAB104"/>
      <sheetName val="Пост по регион (2)"/>
      <sheetName val="Лист1"/>
      <sheetName val="Тегишилмасин"/>
      <sheetName val="TAB151"/>
      <sheetName val="TAB158"/>
      <sheetName val="Sheet"/>
      <sheetName val="tab31_old"/>
      <sheetName val="Пост_по_регион_(2)"/>
      <sheetName val="ЭСЛАТМА!!"/>
      <sheetName val="Лист2"/>
      <sheetName val="Сабаб"/>
      <sheetName val="тегилмасин"/>
      <sheetName val="Субстандарт "/>
      <sheetName val="Харакатсиз"/>
      <sheetName val="tab 19"/>
      <sheetName val="жадвал"/>
      <sheetName val="Танишиб чиқиш учун"/>
      <sheetName val="UZB redtab Jan 04"/>
      <sheetName val="Свод (Район,кала)"/>
      <sheetName val="tab31_old1"/>
      <sheetName val="Пост_по_регион_(2)1"/>
      <sheetName val="Субстандарт_"/>
      <sheetName val="tab_19"/>
      <sheetName val="Танишиб_чиқиш_учун"/>
      <sheetName val="UZB_redtab_Jan_04"/>
      <sheetName val="Банк жами"/>
      <sheetName val="Лист4"/>
      <sheetName val="shablon"/>
      <sheetName val="tegmang"/>
      <sheetName val="ruyhat"/>
      <sheetName val="Svod jadval"/>
      <sheetName val="Bank Capital Calc"/>
      <sheetName val="Bank Capital Calc (2)"/>
      <sheetName val="Calculation of Risk Weighted As"/>
      <sheetName val="Calculation of Risk Weighte нац"/>
      <sheetName val="Calculation of Risk Weighte ин"/>
      <sheetName val="Calculation of Risk"/>
      <sheetName val="ж а м и"/>
      <sheetName val="РУЙХАТ"/>
      <sheetName val="Лист3"/>
      <sheetName val="T1"/>
      <sheetName val="tab31_old2"/>
      <sheetName val="Пост_по_регион_(2)2"/>
      <sheetName val="Субстандарт_1"/>
      <sheetName val="tab_191"/>
      <sheetName val="Танишиб_чиқиш_учун1"/>
      <sheetName val="UZB_redtab_Jan_041"/>
      <sheetName val="Свод_(Район,кала)"/>
      <sheetName val="Банк_жами"/>
      <sheetName val="Bank_Capital_Calc"/>
      <sheetName val="Bank_Capital_Calc_(2)"/>
      <sheetName val="Calculation_of_Risk_Weighted_As"/>
      <sheetName val="Calculation_of_Risk_Weighte_нац"/>
      <sheetName val="Calculation_of_Risk_Weighte_ин"/>
      <sheetName val="Calculation_of_Risk"/>
      <sheetName val="Svod_jadval"/>
      <sheetName val="ж_а_м_и"/>
      <sheetName val="tab31_old3"/>
      <sheetName val="Пост_по_регион_(2)3"/>
      <sheetName val="Субстандарт_2"/>
      <sheetName val="Танишиб_чиқиш_учун2"/>
      <sheetName val="UZB_redtab_Jan_042"/>
      <sheetName val="tab_192"/>
      <sheetName val="Свод_(Район,кала)1"/>
      <sheetName val="Банк_жами1"/>
      <sheetName val="Svod_jadval1"/>
      <sheetName val="Bank_Capital_Calc1"/>
      <sheetName val="Bank_Capital_Calc_(2)1"/>
      <sheetName val="Calculation_of_Risk_Weighted_A1"/>
      <sheetName val="Calculation_of_Risk_Weighte_на1"/>
      <sheetName val="Calculation_of_Risk_Weighte_ин1"/>
      <sheetName val="Calculation_of_Risk1"/>
      <sheetName val="ж_а_м_и1"/>
      <sheetName val="Боғлиқлик"/>
      <sheetName val="Лист5"/>
      <sheetName val="Алоқадорлар"/>
      <sheetName val="Cалcулатион оф Риск Шеигҳте нац"/>
      <sheetName val="Cалcулатион оф Риск Шеигҳте ин"/>
      <sheetName val="Cалcулатион_оф_Риск_Шеигҳте_нац"/>
      <sheetName val="Cалcулатион_оф_Риск_Шеигҳте_ин"/>
      <sheetName val="Cалcулатион_оф_Риск_Шеигҳте_на1"/>
      <sheetName val="Cалcулатион_оф_Риск_Шеигҳте_ин1"/>
      <sheetName val="f007502_18X"/>
      <sheetName val="#SSILKA"/>
      <sheetName val="Post po region (2)"/>
      <sheetName val="ESLATMA!!"/>
      <sheetName val="List1"/>
      <sheetName val="Tegishilmasin"/>
      <sheetName val="List2"/>
      <sheetName val="Sabab"/>
      <sheetName val="Post_po_region_(2)"/>
      <sheetName val="tegilmasin"/>
      <sheetName val="Substandart "/>
      <sheetName val="Xarakatsiz"/>
      <sheetName val="jadval"/>
      <sheetName val="Tanishib chiqish uchun"/>
      <sheetName val="Post_po_region_(2)1"/>
      <sheetName val="Substandart_"/>
      <sheetName val="Tanishib_chiqish_uchun"/>
      <sheetName val="Svod (Rayon,kala)"/>
      <sheetName val="Bank jami"/>
      <sheetName val="List4"/>
      <sheetName val="Calculation of Risk Weighte nas"/>
      <sheetName val="Calculation of Risk Weighte in"/>
      <sheetName val="j a m i"/>
      <sheetName val="RUYXAT"/>
      <sheetName val="List3"/>
      <sheetName val="Post_po_region_(2)2"/>
      <sheetName val="Substandart_1"/>
      <sheetName val="Tanishib_chiqish_uchun1"/>
      <sheetName val="Svod_(Rayon,kala)"/>
      <sheetName val="Bank_jami"/>
      <sheetName val="Calculation_of_Risk_Weighte_nas"/>
      <sheetName val="Calculation_of_Risk_Weighte_in"/>
      <sheetName val="j_a_m_i"/>
      <sheetName val="Bogʻliqlik"/>
      <sheetName val="Post_po_region_(2)3"/>
      <sheetName val="Substandart_2"/>
      <sheetName val="Tanishib_chiqish_uchun2"/>
      <sheetName val="Svod_(Rayon,kala)1"/>
      <sheetName val="Bank_jami1"/>
      <sheetName val="Calculation_of_Risk_Weighte_na1"/>
      <sheetName val="Calculation_of_Risk_Weighte_in1"/>
      <sheetName val="j_a_m_i1"/>
      <sheetName val="List5"/>
      <sheetName val="легалл"/>
      <sheetName val="11. Тошкент вилоят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sheetData sheetId="129"/>
      <sheetData sheetId="130"/>
      <sheetData sheetId="131"/>
      <sheetData sheetId="132"/>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refreshError="1"/>
      <sheetData sheetId="152" refreshError="1"/>
      <sheetData sheetId="153" refreshError="1"/>
      <sheetData sheetId="154"/>
      <sheetData sheetId="155"/>
      <sheetData sheetId="156" refreshError="1"/>
      <sheetData sheetId="157" refreshError="1"/>
      <sheetData sheetId="158" refreshError="1"/>
      <sheetData sheetId="159"/>
      <sheetData sheetId="160"/>
      <sheetData sheetId="161"/>
      <sheetData sheetId="162"/>
      <sheetData sheetId="163"/>
      <sheetData sheetId="164"/>
      <sheetData sheetId="165"/>
      <sheetData sheetId="166"/>
      <sheetData sheetId="167" refreshError="1"/>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완성차 미수금"/>
      <sheetName val="COVER"/>
      <sheetName val="CRI-BOP-01"/>
      <sheetName val="Notes"/>
      <sheetName val="REER"/>
      <sheetName val="진행 DATA (2)"/>
      <sheetName val="14301"/>
      <sheetName val="f007502_18X"/>
      <sheetName val="Rev"/>
      <sheetName val="04,09"/>
      <sheetName val="Main"/>
      <sheetName val="Links"/>
      <sheetName val="ErrCheck"/>
      <sheetName val="Programa"/>
      <sheetName val="minor"/>
      <sheetName val="omas"/>
      <sheetName val="000"/>
      <sheetName val="капитал_расчет"/>
      <sheetName val="갑지(추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Форма №2а"/>
      <sheetName val="private"/>
      <sheetName val="tab 19"/>
      <sheetName val="NAFISC"/>
      <sheetName val="table ii.6"/>
      <sheetName val="фев"/>
      <sheetName val="raw_gini5"/>
      <sheetName val="E"/>
      <sheetName val="Table 8"/>
      <sheetName val="Table 28"/>
      <sheetName val="Table 29"/>
      <sheetName val="Table 30"/>
      <sheetName val="Table 31"/>
      <sheetName val="Report2_(2)"/>
      <sheetName val="WORK_2"/>
      <sheetName val="Table_8"/>
      <sheetName val="Table_28"/>
      <sheetName val="Table_29"/>
      <sheetName val="Table_30"/>
      <sheetName val="Table_31"/>
      <sheetName val="Report2_(2)1"/>
      <sheetName val="WORK_21"/>
      <sheetName val="Table_81"/>
      <sheetName val="Table_281"/>
      <sheetName val="Table_291"/>
      <sheetName val="Table_301"/>
      <sheetName val="Table_311"/>
      <sheetName val="CGRev"/>
      <sheetName val="CGExp"/>
      <sheetName val="CGSum"/>
      <sheetName val="PF"/>
      <sheetName val="HF"/>
      <sheetName val="EF"/>
      <sheetName val="RF"/>
      <sheetName val="TABD9697"/>
      <sheetName val="Report2_(2)2"/>
      <sheetName val="WORK_22"/>
      <sheetName val="Table_82"/>
      <sheetName val="Table_282"/>
      <sheetName val="Table_292"/>
      <sheetName val="Table_302"/>
      <sheetName val="Table_312"/>
      <sheetName val="Report2_(2)3"/>
      <sheetName val="WORK_23"/>
      <sheetName val="Table_83"/>
      <sheetName val="Table_283"/>
      <sheetName val="Table_293"/>
      <sheetName val="Table_303"/>
      <sheetName val="Table_313"/>
      <sheetName val="Report2_(2)4"/>
      <sheetName val="WORK_24"/>
      <sheetName val="Table_84"/>
      <sheetName val="Table_284"/>
      <sheetName val="Table_294"/>
      <sheetName val="Table_304"/>
      <sheetName val="Table_314"/>
      <sheetName val="Report2_(2)5"/>
      <sheetName val="WORK_25"/>
      <sheetName val="Table_85"/>
      <sheetName val="Table_285"/>
      <sheetName val="Table_295"/>
      <sheetName val="Table_305"/>
      <sheetName val="Table_315"/>
      <sheetName val="Impact"/>
      <sheetName val="weta data"/>
      <sheetName val="Table of Contents"/>
      <sheetName val="cirrs"/>
      <sheetName val="InHUB"/>
      <sheetName val="OutHUB"/>
      <sheetName val="zambia"/>
      <sheetName val="Assumptions"/>
      <sheetName val="Report2_(2)6"/>
      <sheetName val="WORK_26"/>
      <sheetName val="Table_86"/>
      <sheetName val="Table_286"/>
      <sheetName val="Table_296"/>
      <sheetName val="Table_306"/>
      <sheetName val="Table_316"/>
      <sheetName val="weta_data"/>
      <sheetName val="Table_of_Contents"/>
      <sheetName val="Report2_(2)7"/>
      <sheetName val="WORK_27"/>
      <sheetName val="Table_87"/>
      <sheetName val="Table_287"/>
      <sheetName val="Table_297"/>
      <sheetName val="Table_307"/>
      <sheetName val="Table_317"/>
      <sheetName val="weta_data1"/>
      <sheetName val="Table_of_Contents1"/>
      <sheetName val="Work2:Report2"/>
      <sheetName val="Report2_(2)8"/>
      <sheetName val="WORK_28"/>
      <sheetName val="Table_88"/>
      <sheetName val="Table_288"/>
      <sheetName val="Table_298"/>
      <sheetName val="Table_308"/>
      <sheetName val="Table_318"/>
      <sheetName val="weta_data2"/>
      <sheetName val="Table_of_Contents2"/>
      <sheetName val="table_ii_6"/>
      <sheetName val="J(Priv.Cap)"/>
      <sheetName val="newIDA Basecase"/>
      <sheetName val="Table3"/>
      <sheetName val="SUMMARY"/>
      <sheetName val="16"/>
      <sheetName val="План пр-ва"/>
      <sheetName val="abdeposit"/>
      <sheetName val="advances"/>
      <sheetName val="avdeposit"/>
      <sheetName val="classified"/>
      <sheetName val="nfbincome"/>
      <sheetName val="profitloss"/>
      <sheetName val="표지"/>
      <sheetName val="COVER"/>
      <sheetName val="Monthly Graphs 01"/>
      <sheetName val="Monthly Graphs 00"/>
      <sheetName val="Work2_Report2"/>
      <sheetName val="C Summary"/>
      <sheetName val="14301"/>
      <sheetName val="er"/>
      <sheetName val="wb"/>
      <sheetName val="04,09"/>
      <sheetName val="진행 DATA (2)"/>
      <sheetName val="FLUJO"/>
      <sheetName val="Forma №2a"/>
      <sheetName val="fev"/>
      <sheetName val="Plan pr-va"/>
      <sheetName val="CPIINDEX"/>
      <sheetName val="g"/>
      <sheetName val="T17_T18_MSUR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5"/>
      <sheetName val="OMC"/>
      <sheetName val="CN"/>
      <sheetName val="CEntidades"/>
      <sheetName val="TP$ y BEM$"/>
      <sheetName val="RIN"/>
      <sheetName val="CIERRE"/>
      <sheetName val="IDMC"/>
      <sheetName val="SALIDA"/>
      <sheetName val="SEMAL"/>
      <sheetName val="INFPRE"/>
      <sheetName val="Gráfico2"/>
      <sheetName val="Gráfico3"/>
      <sheetName val="Gráfico1"/>
      <sheetName val="Hoja1"/>
      <sheetName val="Codes"/>
      <sheetName val="A Current Data"/>
      <sheetName val="A Previous Data"/>
      <sheetName val="J(Priv.Cap)"/>
      <sheetName val="Repor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CIENDA"/>
      <sheetName val="Savings &amp; Invest."/>
      <sheetName val="Report1"/>
      <sheetName val="MD5"/>
    </sheetNames>
    <sheetDataSet>
      <sheetData sheetId="0" refreshError="1"/>
      <sheetData sheetId="1" refreshError="1"/>
      <sheetData sheetId="2" refreshError="1"/>
      <sheetData sheetId="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ул"/>
      <sheetName val="АКТИВ"/>
      <sheetName val="ПАССИВ"/>
      <sheetName val="Форма №2"/>
      <sheetName val="Платежи "/>
      <sheetName val="Форма №2а"/>
      <sheetName val="Форма №3"/>
      <sheetName val="Форма №4"/>
      <sheetName val="Валюта"/>
      <sheetName val="Форма №5"/>
      <sheetName val="Форма №6"/>
    </sheetNames>
    <sheetDataSet>
      <sheetData sheetId="0" refreshError="1"/>
      <sheetData sheetId="1"/>
      <sheetData sheetId="2"/>
      <sheetData sheetId="3"/>
      <sheetData sheetId="4"/>
      <sheetData sheetId="5"/>
      <sheetData sheetId="6"/>
      <sheetData sheetId="7"/>
      <sheetData sheetId="8"/>
      <sheetData sheetId="9" refreshError="1"/>
      <sheetData sheetId="10"/>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OD"/>
      <sheetName val="2022 financing sectors"/>
      <sheetName val="2022 budget plan"/>
      <sheetName val="State Debt SWOD"/>
      <sheetName val="State Debt (Forecast)"/>
      <sheetName val="State Debt (Forecast) (bn)"/>
      <sheetName val="Budget support (01.12.2022)B.Ka"/>
      <sheetName val="State Debt (Forecast) (17.02.23"/>
      <sheetName val="State Debt changes"/>
      <sheetName val="State Debt service"/>
      <sheetName val="GDDS"/>
      <sheetName val="Ratio (External)"/>
      <sheetName val="2022 - Signing"/>
      <sheetName val="2021 - Signing"/>
      <sheetName val="By creditors"/>
      <sheetName val="By sectors (clean)"/>
      <sheetName val="By sectors (all)"/>
      <sheetName val="Cur.composition"/>
      <sheetName val="By sectors"/>
      <sheetName val=" Cur.com"/>
      <sheetName val="FX impact"/>
      <sheetName val="01.01.2022"/>
      <sheetName val=" Cur.com_(do not delete)"/>
      <sheetName val="Domestic debt"/>
      <sheetName val="Government sec"/>
      <sheetName val="GKO issues"/>
      <sheetName val="By creditors_Dom"/>
      <sheetName val="By companies"/>
      <sheetName val="By sectors_Dom"/>
      <sheetName val="Debt service from Budget (UZS)"/>
      <sheetName val="краткая таблица (ГЦБ)"/>
      <sheetName val="Fx rates"/>
      <sheetName val="Лист1"/>
      <sheetName val="FX day by day"/>
    </sheetNames>
    <sheetDataSet>
      <sheetData sheetId="0"/>
      <sheetData sheetId="1"/>
      <sheetData sheetId="2"/>
      <sheetData sheetId="3"/>
      <sheetData sheetId="4"/>
      <sheetData sheetId="5"/>
      <sheetData sheetId="6"/>
      <sheetData sheetId="7"/>
      <sheetData sheetId="8"/>
      <sheetData sheetId="9"/>
      <sheetData sheetId="10">
        <row r="11">
          <cell r="Q11">
            <v>21093.66700561163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Форма №2а"/>
      <sheetName val="programa"/>
      <sheetName val="tab 19"/>
      <sheetName val="Main"/>
      <sheetName val="Links"/>
      <sheetName val="ErrCheck"/>
      <sheetName val="14301"/>
      <sheetName val="CPIINDEX"/>
      <sheetName val="HACIENDA"/>
      <sheetName val="CRS0021200"/>
      <sheetName val="Tit"/>
      <sheetName val="Q5"/>
      <sheetName val="Q2"/>
      <sheetName val="Date"/>
      <sheetName val="SWOD"/>
      <sheetName val="Лист4"/>
      <sheetName val="06.01.2014"/>
      <sheetName val="Banks"/>
      <sheetName val="tmp"/>
      <sheetName val="расчет1"/>
      <sheetName val="COVER"/>
      <sheetName val="Лист1"/>
      <sheetName val="Лист3"/>
      <sheetName val="Жиззах янги раз"/>
      <sheetName val="Фин.пок"/>
      <sheetName val="курс"/>
    </sheetNames>
    <sheetDataSet>
      <sheetData sheetId="0" refreshError="1"/>
      <sheetData sheetId="1" refreshError="1"/>
      <sheetData sheetId="2">
        <row r="13">
          <cell r="B13">
            <v>156643453</v>
          </cell>
        </row>
        <row r="80">
          <cell r="B80">
            <v>65008991</v>
          </cell>
        </row>
      </sheetData>
      <sheetData sheetId="3" refreshError="1"/>
      <sheetData sheetId="4">
        <row r="24">
          <cell r="H24">
            <v>1041323572</v>
          </cell>
        </row>
        <row r="38">
          <cell r="C38">
            <v>170957816</v>
          </cell>
          <cell r="D38">
            <v>879156907</v>
          </cell>
          <cell r="E38">
            <v>0</v>
          </cell>
          <cell r="F38">
            <v>147852302</v>
          </cell>
        </row>
      </sheetData>
      <sheetData sheetId="5" refreshError="1">
        <row r="13">
          <cell r="B13">
            <v>15664345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8">
          <cell r="H28">
            <v>1197967025</v>
          </cell>
        </row>
      </sheetData>
      <sheetData sheetId="17">
        <row r="24">
          <cell r="H24">
            <v>1041323572</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s>
    <sheetDataSet>
      <sheetData sheetId="0" refreshError="1"/>
      <sheetData sheetId="1" refreshError="1"/>
      <sheetData sheetId="2">
        <row r="41">
          <cell r="B41">
            <v>6378698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월대비"/>
      <sheetName val="전체실적"/>
      <sheetName val="목표대비"/>
      <sheetName val="당월.누계"/>
      <sheetName val="사업소별"/>
      <sheetName val="효율계획(당월)"/>
      <sheetName val="업체입고현황"/>
      <sheetName val="공장불출현황"/>
      <sheetName val="효율계획_당월_"/>
      <sheetName val="Sheet1"/>
      <sheetName val="Sheet2"/>
      <sheetName val="Sheet3"/>
      <sheetName val="도시가스"/>
      <sheetName val="수선유지비내역"/>
      <sheetName val="투자내역"/>
      <sheetName val="효율분석"/>
      <sheetName val="(BS,CF)-BACK"/>
      <sheetName val="초기화면"/>
      <sheetName val="ORIGIN"/>
      <sheetName val="경영계획"/>
      <sheetName val="제조경비"/>
      <sheetName val="목적별"/>
      <sheetName val="제조부문배부"/>
      <sheetName val="생산전망"/>
      <sheetName val="WEIGHT"/>
      <sheetName val="기안"/>
      <sheetName val="PV6 3.5L LX5 GMX170"/>
      <sheetName val="Details"/>
      <sheetName val="Tbom-tot"/>
      <sheetName val="1st"/>
      <sheetName val="BRAKE"/>
      <sheetName val="가격결정"/>
      <sheetName val="가격인하"/>
      <sheetName val="주소록"/>
      <sheetName val="기초일위"/>
      <sheetName val="시설일위"/>
      <sheetName val="조명일위"/>
      <sheetName val="DATA"/>
      <sheetName val="Title"/>
      <sheetName val="대외공문"/>
      <sheetName val="지점장"/>
      <sheetName val="2.대외공문"/>
      <sheetName val="계약내역서"/>
      <sheetName val="7 (2)"/>
      <sheetName val="DEVALUATION"/>
      <sheetName val="Фориш 2003"/>
      <sheetName val="작성양식"/>
      <sheetName val="BS"/>
      <sheetName val="CD-실적"/>
      <sheetName val="#REF"/>
      <sheetName val="당월_누계"/>
      <sheetName val="시설투자"/>
      <sheetName val="PIVOT"/>
      <sheetName val="법인세신고자료"/>
      <sheetName val="진행 DATA (2)"/>
      <sheetName val="Summary"/>
      <sheetName val="PV6_3_5L_LX5_GMX170"/>
      <sheetName val="FTR MACRo"/>
      <sheetName val="#"/>
      <sheetName val="내역서"/>
      <sheetName val="당월_누계1"/>
      <sheetName val="PV6_3_5L_LX5_GMX1701"/>
      <sheetName val="2_대외공문"/>
      <sheetName val="당월_누계2"/>
      <sheetName val="PV6_3_5L_LX5_GMX1702"/>
      <sheetName val="2_대외공문1"/>
      <sheetName val="A-100전제"/>
      <sheetName val="Roll Out - Limit"/>
      <sheetName val="장비이력목록추출"/>
      <sheetName val="일자부하시간추출"/>
      <sheetName val="스페어추출"/>
      <sheetName val="재료율"/>
      <sheetName val="FUEL FILLER"/>
      <sheetName val="DAT(목표)"/>
      <sheetName val="1주"/>
      <sheetName val="2주"/>
      <sheetName val="3주"/>
      <sheetName val="4주"/>
      <sheetName val="1월"/>
      <sheetName val="신규DEP"/>
      <sheetName val="TOTAL"/>
      <sheetName val="5.WIRE적용LIST"/>
      <sheetName val="GG S&amp;O List"/>
      <sheetName val="96원가"/>
      <sheetName val="SOURCE"/>
      <sheetName val="PS일계획"/>
      <sheetName val="양식"/>
      <sheetName val="Intang"/>
      <sheetName val="교육실적"/>
      <sheetName val="교육계획"/>
      <sheetName val="96년도교육계획"/>
      <sheetName val="11월 교육동정"/>
      <sheetName val="전자문서파일링"/>
      <sheetName val="잡동사니"/>
      <sheetName val="99정부과제종합"/>
      <sheetName val="Data입력"/>
      <sheetName val="종합표"/>
      <sheetName val="WELDING"/>
      <sheetName val="체재비"/>
      <sheetName val="귀책별TOP"/>
      <sheetName val="PV"/>
      <sheetName val="안내"/>
      <sheetName val="전체개별장비지수열람"/>
      <sheetName val="평가기준"/>
      <sheetName val="판매대수"/>
      <sheetName val="MC&amp;다변화"/>
      <sheetName val="Instructions"/>
      <sheetName val="General"/>
      <sheetName val="7_(2)"/>
      <sheetName val="Фориш_2003"/>
      <sheetName val="진행_DATA_(2)"/>
      <sheetName val="업체명"/>
      <sheetName val="금월실적"/>
      <sheetName val="Top"/>
      <sheetName val="Detail"/>
      <sheetName val="Segments-Autodata"/>
      <sheetName val="Car_Seg"/>
      <sheetName val="보조부문비배부"/>
      <sheetName val="계DATA"/>
      <sheetName val="실DATA "/>
      <sheetName val="0F Safety"/>
      <sheetName val="0E Energy"/>
      <sheetName val="세계수요종합OK"/>
      <sheetName val="PN_ORDER"/>
      <sheetName val="원가계산서(남측)"/>
      <sheetName val="VTS Workshare"/>
      <sheetName val="Macro2"/>
      <sheetName val="LL"/>
      <sheetName val="ALT1(N-Jo)"/>
      <sheetName val="입력"/>
      <sheetName val="LD100 (2)"/>
      <sheetName val="1) 주요 문제업체 리스트"/>
      <sheetName val="매출DATA"/>
      <sheetName val="수목데이타 "/>
      <sheetName val="CKD&amp;SKD&amp;SUP"/>
      <sheetName val="투찰추정"/>
      <sheetName val="실행대비"/>
      <sheetName val="0F_Safety"/>
      <sheetName val="0E_Energy"/>
      <sheetName val="실DATA_"/>
      <sheetName val="VTS_Workshare"/>
      <sheetName val="LD100_(2)"/>
      <sheetName val="1)_주요_문제업체_리스트"/>
      <sheetName val="수목데이타_"/>
      <sheetName val="J150 승인진도관리 LIST"/>
      <sheetName val="TOTAL LIST"/>
      <sheetName val="EXP-COST"/>
      <sheetName val="LIST"/>
      <sheetName val="채권(하반기)"/>
      <sheetName val="DATE"/>
      <sheetName val="일괄인쇄"/>
      <sheetName val="국가DATA"/>
      <sheetName val="그패프"/>
      <sheetName val="채권"/>
      <sheetName val="10매출"/>
      <sheetName val="Schedule"/>
      <sheetName val="DEHACO"/>
      <sheetName val="사업부계"/>
      <sheetName val="압축기"/>
      <sheetName val="냉장고계"/>
      <sheetName val="Atta#2.Rim Assy"/>
      <sheetName val="p2_1"/>
      <sheetName val="2차 OIL량측정"/>
      <sheetName val="More Info"/>
      <sheetName val="W-현원가"/>
      <sheetName val="사양조정"/>
      <sheetName val="CFLOW"/>
      <sheetName val="Input"/>
      <sheetName val="총 괄"/>
      <sheetName val="구list"/>
      <sheetName val="Definitions"/>
      <sheetName val="国产工装"/>
      <sheetName val="조립수출"/>
      <sheetName val="매출생산"/>
      <sheetName val="L538 spoiler Quotation"/>
      <sheetName val="comparison summary"/>
      <sheetName val="BOM"/>
      <sheetName val="暂作价清单"/>
      <sheetName val="Input Sheet"/>
      <sheetName val="Plants"/>
      <sheetName val="FIN5"/>
      <sheetName val="VTooling"/>
      <sheetName val="价格明细（PV）-正式模"/>
      <sheetName val="냉연"/>
      <sheetName val="OPTIONS"/>
      <sheetName val="Validation"/>
      <sheetName val="MH_생산"/>
      <sheetName val="국내 pilot sample"/>
      <sheetName val=" SUMMARY(P.P&amp;S.O.P)"/>
      <sheetName val="표지"/>
      <sheetName val="9312직원급여"/>
      <sheetName val="PAY02I"/>
      <sheetName val="장적산출"/>
      <sheetName val="외주현황.wq1"/>
      <sheetName val="Свод_регион"/>
      <sheetName val="품의서"/>
      <sheetName val="3.일반사상"/>
      <sheetName val="첨부5"/>
      <sheetName val="RS#39000비교"/>
      <sheetName val="1.변경범위"/>
      <sheetName val="경영재무 (입력)"/>
      <sheetName val="생산현황 (입력)"/>
      <sheetName val="연구개발 (입력)"/>
      <sheetName val="일반현황 (입력)"/>
      <sheetName val="품질관리 (입력)"/>
      <sheetName val="control sheet"/>
      <sheetName val="Volume"/>
      <sheetName val="TEMP TORQUE"/>
      <sheetName val="Данные"/>
      <sheetName val="Расчеты"/>
      <sheetName val="당월_누계3"/>
      <sheetName val="긴급근무"/>
      <sheetName val="SFM-TTL"/>
      <sheetName val="ⓒCR율"/>
      <sheetName val="R&amp;D"/>
      <sheetName val="유효성"/>
      <sheetName val="labor cost"/>
      <sheetName val="ML"/>
      <sheetName val="가능목표"/>
      <sheetName val="int_C"/>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전체"/>
      <sheetName val="전산다운 0205 11시"/>
      <sheetName val="0"/>
      <sheetName val="1"/>
      <sheetName val="PV6_3_5L_LX5_GMX1703"/>
      <sheetName val="2_대외공문2"/>
      <sheetName val="FTR_MACRo"/>
      <sheetName val="Roll_Out_-_Limit"/>
      <sheetName val="실DATA_1"/>
      <sheetName val="0F_Safety1"/>
      <sheetName val="0E_Energy1"/>
      <sheetName val="VTS_Workshare1"/>
      <sheetName val="LD100_(2)1"/>
      <sheetName val="1)_주요_문제업체_리스트1"/>
      <sheetName val="수목데이타_1"/>
      <sheetName val="J150_승인진도관리_LIST"/>
      <sheetName val="TOTAL_LIST"/>
      <sheetName val="국내_pilot_sample"/>
      <sheetName val="_SUMMARY(P_P&amp;S_O_P)"/>
      <sheetName val="11월_교육동정"/>
      <sheetName val="GG_S&amp;O_List"/>
      <sheetName val="FUEL_FILLER"/>
      <sheetName val="5_WIRE적용LIST"/>
      <sheetName val="2차_OIL량측정"/>
      <sheetName val="Atta#2_Rim_Assy"/>
      <sheetName val="J100"/>
      <sheetName val="rate data"/>
      <sheetName val="BOM系"/>
      <sheetName val="대구"/>
      <sheetName val="부산"/>
      <sheetName val="인천"/>
      <sheetName val="full (2)"/>
      <sheetName val="132下実施期GAP"/>
      <sheetName val="차체 품안표"/>
      <sheetName val="Fan_Motor(가공비)"/>
      <sheetName val="facility data"/>
      <sheetName val="Macro1"/>
      <sheetName val="Import"/>
      <sheetName val="Value Analysis - Sheet 1"/>
      <sheetName val="Z41,Z42 이외total"/>
      <sheetName val="굂굍"/>
      <sheetName val="굊굍"/>
      <sheetName val="p2-1"/>
      <sheetName val="7.3 DY팀"/>
      <sheetName val="첨부3"/>
      <sheetName val="해외부품"/>
      <sheetName val="부산정비"/>
      <sheetName val="대구정비"/>
      <sheetName val="구로정비"/>
      <sheetName val="창동정비"/>
      <sheetName val="광주정비"/>
      <sheetName val="대전정비"/>
      <sheetName val="성남정비"/>
      <sheetName val="정비지원"/>
      <sheetName val="정비기술"/>
      <sheetName val="인천정비"/>
      <sheetName val="업무팀"/>
      <sheetName val="양산정비"/>
      <sheetName val="부품운영"/>
      <sheetName val="부품물류"/>
      <sheetName val="부품마케"/>
      <sheetName val="02.25"/>
      <sheetName val="Vol &amp; Assumpt"/>
      <sheetName val="MATIZ"/>
      <sheetName val="Revision Record"/>
      <sheetName val="정비손익"/>
      <sheetName val="PROFILE"/>
      <sheetName val="报告"/>
      <sheetName val="SP"/>
      <sheetName val="Roll_Out_-_Limit1"/>
      <sheetName val="총_괄"/>
      <sheetName val="L538_spoiler_Quotation"/>
      <sheetName val="comparison_summary"/>
      <sheetName val="Input_Sheet"/>
      <sheetName val="rate_data"/>
      <sheetName val="More_Info"/>
      <sheetName val="경영재무_(입력)"/>
      <sheetName val="생산현황_(입력)"/>
      <sheetName val="연구개발_(입력)"/>
      <sheetName val="일반현황_(입력)"/>
      <sheetName val="품질관리_(입력)"/>
      <sheetName val="control_sheet"/>
      <sheetName val="당월_누계4"/>
      <sheetName val="PV6_3_5L_LX5_GMX1704"/>
      <sheetName val="2_대외공문3"/>
      <sheetName val="진행_DATA_(2)1"/>
      <sheetName val="FTR_MACRo1"/>
      <sheetName val="FUEL_FILLER1"/>
      <sheetName val="Roll_Out_-_Limit2"/>
      <sheetName val="7_(2)1"/>
      <sheetName val="Фориш_20031"/>
      <sheetName val="5_WIRE적용LIST1"/>
      <sheetName val="GG_S&amp;O_List1"/>
      <sheetName val="11월_교육동정1"/>
      <sheetName val="2차_OIL량측정1"/>
      <sheetName val="실DATA_2"/>
      <sheetName val="0F_Safety2"/>
      <sheetName val="0E_Energy2"/>
      <sheetName val="VTS_Workshare2"/>
      <sheetName val="LD100_(2)2"/>
      <sheetName val="1)_주요_문제업체_리스트2"/>
      <sheetName val="수목데이타_2"/>
      <sheetName val="J150_승인진도관리_LIST1"/>
      <sheetName val="TOTAL_LIST1"/>
      <sheetName val="Atta#2_Rim_Assy1"/>
      <sheetName val="총_괄1"/>
      <sheetName val="L538_spoiler_Quotation1"/>
      <sheetName val="comparison_summary1"/>
      <sheetName val="Input_Sheet1"/>
      <sheetName val="rate_data1"/>
      <sheetName val="More_Info1"/>
      <sheetName val="경영재무_(입력)1"/>
      <sheetName val="생산현황_(입력)1"/>
      <sheetName val="연구개발_(입력)1"/>
      <sheetName val="일반현황_(입력)1"/>
      <sheetName val="품질관리_(입력)1"/>
      <sheetName val="control_sheet1"/>
      <sheetName val="당월_누계5"/>
      <sheetName val="PV6_3_5L_LX5_GMX1705"/>
      <sheetName val="2_대외공문4"/>
      <sheetName val="진행_DATA_(2)2"/>
      <sheetName val="FTR_MACRo2"/>
      <sheetName val="FUEL_FILLER2"/>
      <sheetName val="Roll_Out_-_Limit3"/>
      <sheetName val="7_(2)2"/>
      <sheetName val="Фориш_20032"/>
      <sheetName val="5_WIRE적용LIST2"/>
      <sheetName val="GG_S&amp;O_List2"/>
      <sheetName val="11월_교육동정2"/>
      <sheetName val="2차_OIL량측정2"/>
      <sheetName val="실DATA_3"/>
      <sheetName val="0F_Safety3"/>
      <sheetName val="0E_Energy3"/>
      <sheetName val="VTS_Workshare3"/>
      <sheetName val="LD100_(2)3"/>
      <sheetName val="1)_주요_문제업체_리스트3"/>
      <sheetName val="수목데이타_3"/>
      <sheetName val="J150_승인진도관리_LIST2"/>
      <sheetName val="TOTAL_LIST2"/>
      <sheetName val="Atta#2_Rim_Assy2"/>
      <sheetName val="총_괄2"/>
      <sheetName val="L538_spoiler_Quotation2"/>
      <sheetName val="comparison_summary2"/>
      <sheetName val="Input_Sheet2"/>
      <sheetName val="rate_data2"/>
      <sheetName val="More_Info2"/>
      <sheetName val="경영재무_(입력)2"/>
      <sheetName val="생산현황_(입력)2"/>
      <sheetName val="연구개발_(입력)2"/>
      <sheetName val="일반현황_(입력)2"/>
      <sheetName val="품질관리_(입력)2"/>
      <sheetName val="control_sheet2"/>
      <sheetName val="M1master"/>
      <sheetName val="사업장별"/>
      <sheetName val="광주(기본)"/>
      <sheetName val="광주(의지)"/>
      <sheetName val="구로(기본)"/>
      <sheetName val="구로(의지)"/>
      <sheetName val="대전(기본)"/>
      <sheetName val="대전(의지)"/>
      <sheetName val="부품총괄(기본)"/>
      <sheetName val="부품합계"/>
      <sheetName val="부품총괄(의지)"/>
      <sheetName val="부문종합당월"/>
      <sheetName val="부문종합누계"/>
      <sheetName val="양산(기본)"/>
      <sheetName val="양산(의지)"/>
      <sheetName val="MAIN"/>
      <sheetName val="prdt-line-up"/>
      <sheetName val="assist"/>
      <sheetName val="инфо"/>
      <sheetName val="СВОД"/>
      <sheetName val="Командировка нормаси"/>
      <sheetName val="Nexia 2022"/>
      <sheetName val="1.2.1, 1.2.2"/>
      <sheetName val="p가단가10월말"/>
      <sheetName val="64164"/>
      <sheetName val="부동산소유명세"/>
      <sheetName val="정산표"/>
      <sheetName val="전산품의"/>
      <sheetName val="가공비"/>
      <sheetName val="2.0%금융비용감안)"/>
      <sheetName val="NOMENCLATURE"/>
      <sheetName val="일위대가"/>
      <sheetName val="Support - GL accounts"/>
      <sheetName val="Support - Cost Centres "/>
      <sheetName val="СПИСОК"/>
      <sheetName val="Справочник"/>
      <sheetName val="REER"/>
      <sheetName val="Форма №2а"/>
      <sheetName val="Analysis of Interest"/>
      <sheetName val="Calculation of Risk Weighted As"/>
      <sheetName val="Bank Assets Analysis"/>
      <sheetName val="Changes in Equity"/>
      <sheetName val="Bank Liabilities Analysis"/>
      <sheetName val="당월_누계9"/>
      <sheetName val="PV6_3_5L_LX5_GMX1709"/>
      <sheetName val="2_대외공문8"/>
      <sheetName val="FTR_MACRo6"/>
      <sheetName val="진행_DATA_(2)6"/>
      <sheetName val="Roll_Out_-_Limit7"/>
      <sheetName val="실DATA_7"/>
      <sheetName val="0F_Safety7"/>
      <sheetName val="0E_Energy7"/>
      <sheetName val="VTS_Workshare7"/>
      <sheetName val="LD100_(2)7"/>
      <sheetName val="1)_주요_문제업체_리스트7"/>
      <sheetName val="수목데이타_7"/>
      <sheetName val="J150_승인진도관리_LIST6"/>
      <sheetName val="TOTAL_LIST6"/>
      <sheetName val="7_(2)6"/>
      <sheetName val="국내_pilot_sample4"/>
      <sheetName val="_SUMMARY(P_P&amp;S_O_P)4"/>
      <sheetName val="11월_교육동정6"/>
      <sheetName val="Фориш_20036"/>
      <sheetName val="GG_S&amp;O_List6"/>
      <sheetName val="FUEL_FILLER6"/>
      <sheetName val="5_WIRE적용LIST6"/>
      <sheetName val="2차_OIL량측정6"/>
      <sheetName val="Atta#2_Rim_Assy6"/>
      <sheetName val="총_괄6"/>
      <sheetName val="L538_spoiler_Quotation6"/>
      <sheetName val="comparison_summary6"/>
      <sheetName val="Input_Sheet6"/>
      <sheetName val="labor_cost3"/>
      <sheetName val="전산다운_0205_11시3"/>
      <sheetName val="More_Info6"/>
      <sheetName val="외주현황_wq13"/>
      <sheetName val="rate_data6"/>
      <sheetName val="경영재무_(입력)6"/>
      <sheetName val="생산현황_(입력)6"/>
      <sheetName val="연구개발_(입력)6"/>
      <sheetName val="일반현황_(입력)6"/>
      <sheetName val="품질관리_(입력)6"/>
      <sheetName val="control_sheet6"/>
      <sheetName val="full_(2)3"/>
      <sheetName val="차체_품안표3"/>
      <sheetName val="facility_data3"/>
      <sheetName val="Value_Analysis_-_Sheet_13"/>
      <sheetName val="Z41,Z42_이외total3"/>
      <sheetName val="02_253"/>
      <sheetName val="Vol_&amp;_Assumpt3"/>
      <sheetName val="3_일반사상3"/>
      <sheetName val="1_변경범위3"/>
      <sheetName val="당월_누계7"/>
      <sheetName val="PV6_3_5L_LX5_GMX1707"/>
      <sheetName val="2_대외공문6"/>
      <sheetName val="FTR_MACRo4"/>
      <sheetName val="진행_DATA_(2)4"/>
      <sheetName val="Roll_Out_-_Limit5"/>
      <sheetName val="실DATA_5"/>
      <sheetName val="0F_Safety5"/>
      <sheetName val="0E_Energy5"/>
      <sheetName val="VTS_Workshare5"/>
      <sheetName val="LD100_(2)5"/>
      <sheetName val="1)_주요_문제업체_리스트5"/>
      <sheetName val="수목데이타_5"/>
      <sheetName val="J150_승인진도관리_LIST4"/>
      <sheetName val="TOTAL_LIST4"/>
      <sheetName val="7_(2)4"/>
      <sheetName val="국내_pilot_sample2"/>
      <sheetName val="_SUMMARY(P_P&amp;S_O_P)2"/>
      <sheetName val="11월_교육동정4"/>
      <sheetName val="Фориш_20034"/>
      <sheetName val="GG_S&amp;O_List4"/>
      <sheetName val="FUEL_FILLER4"/>
      <sheetName val="5_WIRE적용LIST4"/>
      <sheetName val="2차_OIL량측정4"/>
      <sheetName val="Atta#2_Rim_Assy4"/>
      <sheetName val="총_괄4"/>
      <sheetName val="L538_spoiler_Quotation4"/>
      <sheetName val="comparison_summary4"/>
      <sheetName val="Input_Sheet4"/>
      <sheetName val="labor_cost1"/>
      <sheetName val="전산다운_0205_11시1"/>
      <sheetName val="More_Info4"/>
      <sheetName val="외주현황_wq11"/>
      <sheetName val="rate_data4"/>
      <sheetName val="경영재무_(입력)4"/>
      <sheetName val="생산현황_(입력)4"/>
      <sheetName val="연구개발_(입력)4"/>
      <sheetName val="일반현황_(입력)4"/>
      <sheetName val="품질관리_(입력)4"/>
      <sheetName val="control_sheet4"/>
      <sheetName val="full_(2)1"/>
      <sheetName val="차체_품안표1"/>
      <sheetName val="facility_data1"/>
      <sheetName val="Value_Analysis_-_Sheet_11"/>
      <sheetName val="Z41,Z42_이외total1"/>
      <sheetName val="02_251"/>
      <sheetName val="Vol_&amp;_Assumpt1"/>
      <sheetName val="3_일반사상1"/>
      <sheetName val="1_변경범위1"/>
      <sheetName val="당월_누계6"/>
      <sheetName val="PV6_3_5L_LX5_GMX1706"/>
      <sheetName val="2_대외공문5"/>
      <sheetName val="FTR_MACRo3"/>
      <sheetName val="진행_DATA_(2)3"/>
      <sheetName val="Roll_Out_-_Limit4"/>
      <sheetName val="실DATA_4"/>
      <sheetName val="0F_Safety4"/>
      <sheetName val="0E_Energy4"/>
      <sheetName val="VTS_Workshare4"/>
      <sheetName val="LD100_(2)4"/>
      <sheetName val="1)_주요_문제업체_리스트4"/>
      <sheetName val="수목데이타_4"/>
      <sheetName val="J150_승인진도관리_LIST3"/>
      <sheetName val="TOTAL_LIST3"/>
      <sheetName val="7_(2)3"/>
      <sheetName val="국내_pilot_sample1"/>
      <sheetName val="_SUMMARY(P_P&amp;S_O_P)1"/>
      <sheetName val="11월_교육동정3"/>
      <sheetName val="Фориш_20033"/>
      <sheetName val="GG_S&amp;O_List3"/>
      <sheetName val="FUEL_FILLER3"/>
      <sheetName val="5_WIRE적용LIST3"/>
      <sheetName val="2차_OIL량측정3"/>
      <sheetName val="Atta#2_Rim_Assy3"/>
      <sheetName val="총_괄3"/>
      <sheetName val="L538_spoiler_Quotation3"/>
      <sheetName val="comparison_summary3"/>
      <sheetName val="Input_Sheet3"/>
      <sheetName val="labor_cost"/>
      <sheetName val="전산다운_0205_11시"/>
      <sheetName val="More_Info3"/>
      <sheetName val="외주현황_wq1"/>
      <sheetName val="rate_data3"/>
      <sheetName val="경영재무_(입력)3"/>
      <sheetName val="생산현황_(입력)3"/>
      <sheetName val="연구개발_(입력)3"/>
      <sheetName val="일반현황_(입력)3"/>
      <sheetName val="품질관리_(입력)3"/>
      <sheetName val="control_sheet3"/>
      <sheetName val="full_(2)"/>
      <sheetName val="차체_품안표"/>
      <sheetName val="facility_data"/>
      <sheetName val="Value_Analysis_-_Sheet_1"/>
      <sheetName val="Z41,Z42_이외total"/>
      <sheetName val="02_25"/>
      <sheetName val="Vol_&amp;_Assumpt"/>
      <sheetName val="3_일반사상"/>
      <sheetName val="1_변경범위"/>
      <sheetName val="Revision_Record"/>
      <sheetName val="당월_누계8"/>
      <sheetName val="PV6_3_5L_LX5_GMX1708"/>
      <sheetName val="2_대외공문7"/>
      <sheetName val="FTR_MACRo5"/>
      <sheetName val="진행_DATA_(2)5"/>
      <sheetName val="Roll_Out_-_Limit6"/>
      <sheetName val="실DATA_6"/>
      <sheetName val="0F_Safety6"/>
      <sheetName val="0E_Energy6"/>
      <sheetName val="VTS_Workshare6"/>
      <sheetName val="LD100_(2)6"/>
      <sheetName val="1)_주요_문제업체_리스트6"/>
      <sheetName val="수목데이타_6"/>
      <sheetName val="J150_승인진도관리_LIST5"/>
      <sheetName val="TOTAL_LIST5"/>
      <sheetName val="7_(2)5"/>
      <sheetName val="국내_pilot_sample3"/>
      <sheetName val="_SUMMARY(P_P&amp;S_O_P)3"/>
      <sheetName val="11월_교육동정5"/>
      <sheetName val="Фориш_20035"/>
      <sheetName val="GG_S&amp;O_List5"/>
      <sheetName val="FUEL_FILLER5"/>
      <sheetName val="5_WIRE적용LIST5"/>
      <sheetName val="2차_OIL량측정5"/>
      <sheetName val="Atta#2_Rim_Assy5"/>
      <sheetName val="총_괄5"/>
      <sheetName val="L538_spoiler_Quotation5"/>
      <sheetName val="comparison_summary5"/>
      <sheetName val="Input_Sheet5"/>
      <sheetName val="labor_cost2"/>
      <sheetName val="전산다운_0205_11시2"/>
      <sheetName val="More_Info5"/>
      <sheetName val="외주현황_wq12"/>
      <sheetName val="rate_data5"/>
      <sheetName val="경영재무_(입력)5"/>
      <sheetName val="생산현황_(입력)5"/>
      <sheetName val="연구개발_(입력)5"/>
      <sheetName val="일반현황_(입력)5"/>
      <sheetName val="품질관리_(입력)5"/>
      <sheetName val="control_sheet5"/>
      <sheetName val="full_(2)2"/>
      <sheetName val="차체_품안표2"/>
      <sheetName val="facility_data2"/>
      <sheetName val="Value_Analysis_-_Sheet_12"/>
      <sheetName val="Z41,Z42_이외total2"/>
      <sheetName val="02_252"/>
      <sheetName val="Vol_&amp;_Assumpt2"/>
      <sheetName val="3_일반사상2"/>
      <sheetName val="1_변경범위2"/>
      <sheetName val="Revision_Record1"/>
      <sheetName val="당월_누계10"/>
      <sheetName val="PV6_3_5L_LX5_GMX17010"/>
      <sheetName val="2_대외공문9"/>
      <sheetName val="FTR_MACRo7"/>
      <sheetName val="진행_DATA_(2)7"/>
      <sheetName val="Roll_Out_-_Limit8"/>
      <sheetName val="실DATA_8"/>
      <sheetName val="0F_Safety8"/>
      <sheetName val="0E_Energy8"/>
      <sheetName val="VTS_Workshare8"/>
      <sheetName val="LD100_(2)8"/>
      <sheetName val="1)_주요_문제업체_리스트8"/>
      <sheetName val="수목데이타_8"/>
      <sheetName val="J150_승인진도관리_LIST7"/>
      <sheetName val="TOTAL_LIST7"/>
      <sheetName val="7_(2)7"/>
      <sheetName val="국내_pilot_sample5"/>
      <sheetName val="_SUMMARY(P_P&amp;S_O_P)5"/>
      <sheetName val="11월_교육동정7"/>
      <sheetName val="Фориш_20037"/>
      <sheetName val="GG_S&amp;O_List7"/>
      <sheetName val="FUEL_FILLER7"/>
      <sheetName val="5_WIRE적용LIST7"/>
      <sheetName val="2차_OIL량측정7"/>
      <sheetName val="Atta#2_Rim_Assy7"/>
      <sheetName val="총_괄7"/>
      <sheetName val="L538_spoiler_Quotation7"/>
      <sheetName val="comparison_summary7"/>
      <sheetName val="Input_Sheet7"/>
      <sheetName val="labor_cost4"/>
      <sheetName val="전산다운_0205_11시4"/>
      <sheetName val="More_Info7"/>
      <sheetName val="외주현황_wq14"/>
      <sheetName val="rate_data7"/>
      <sheetName val="경영재무_(입력)7"/>
      <sheetName val="생산현황_(입력)7"/>
      <sheetName val="연구개발_(입력)7"/>
      <sheetName val="일반현황_(입력)7"/>
      <sheetName val="품질관리_(입력)7"/>
      <sheetName val="control_sheet7"/>
      <sheetName val="full_(2)4"/>
      <sheetName val="차체_품안표4"/>
      <sheetName val="facility_data4"/>
      <sheetName val="Value_Analysis_-_Sheet_14"/>
      <sheetName val="Z41,Z42_이외total4"/>
      <sheetName val="02_254"/>
      <sheetName val="Vol_&amp;_Assumpt4"/>
      <sheetName val="3_일반사상4"/>
      <sheetName val="1_변경범위4"/>
      <sheetName val="Revision_Record2"/>
      <sheetName val="Pre_test (2)"/>
      <sheetName val="W190누계_내구제외 (2)"/>
      <sheetName val="Pre_Pilot"/>
      <sheetName val="보고용(선) (2)"/>
      <sheetName val="Pre_test"/>
      <sheetName val="TMS_Prepilot"/>
      <sheetName val="TMS_Pretest"/>
      <sheetName val="보고용(선)"/>
      <sheetName val="VLT자료"/>
      <sheetName val="W190누계_내구제외"/>
      <sheetName val="Total (2)"/>
      <sheetName val="Pre_Pilot (2)"/>
      <sheetName val="당월_누계11"/>
      <sheetName val="PV6_3_5L_LX5_GMX17011"/>
      <sheetName val="2_대외공문10"/>
      <sheetName val="FTR_MACRo8"/>
      <sheetName val="진행_DATA_(2)8"/>
      <sheetName val="Roll_Out_-_Limit9"/>
      <sheetName val="실DATA_9"/>
      <sheetName val="0F_Safety9"/>
      <sheetName val="0E_Energy9"/>
      <sheetName val="VTS_Workshare9"/>
      <sheetName val="LD100_(2)9"/>
      <sheetName val="1)_주요_문제업체_리스트9"/>
      <sheetName val="수목데이타_9"/>
      <sheetName val="J150_승인진도관리_LIST8"/>
      <sheetName val="TOTAL_LIST8"/>
      <sheetName val="7_(2)8"/>
      <sheetName val="국내_pilot_sample6"/>
      <sheetName val="_SUMMARY(P_P&amp;S_O_P)6"/>
      <sheetName val="11월_교육동정8"/>
      <sheetName val="Фориш_20038"/>
      <sheetName val="GG_S&amp;O_List8"/>
      <sheetName val="FUEL_FILLER8"/>
      <sheetName val="5_WIRE적용LIST8"/>
      <sheetName val="2차_OIL량측정8"/>
      <sheetName val="Atta#2_Rim_Assy8"/>
      <sheetName val="총_괄8"/>
      <sheetName val="L538_spoiler_Quotation8"/>
      <sheetName val="comparison_summary8"/>
      <sheetName val="Input_Sheet8"/>
      <sheetName val="labor_cost5"/>
      <sheetName val="전산다운_0205_11시5"/>
      <sheetName val="More_Info8"/>
      <sheetName val="외주현황_wq15"/>
      <sheetName val="rate_data8"/>
      <sheetName val="경영재무_(입력)8"/>
      <sheetName val="생산현황_(입력)8"/>
      <sheetName val="연구개발_(입력)8"/>
      <sheetName val="일반현황_(입력)8"/>
      <sheetName val="품질관리_(입력)8"/>
      <sheetName val="control_sheet8"/>
      <sheetName val="full_(2)5"/>
      <sheetName val="차체_품안표5"/>
      <sheetName val="facility_data5"/>
      <sheetName val="Value_Analysis_-_Sheet_15"/>
      <sheetName val="Z41,Z42_이외total5"/>
      <sheetName val="02_255"/>
      <sheetName val="Vol_&amp;_Assumpt5"/>
      <sheetName val="3_일반사상5"/>
      <sheetName val="1_변경범위5"/>
      <sheetName val="Revision_Record3"/>
      <sheetName val="7_3_DY팀"/>
      <sheetName val="TEMP_TORQUE"/>
      <sheetName val="2_0%금융비용감안)"/>
      <sheetName val="Support_-_GL_accounts"/>
      <sheetName val="Support_-_Cost_Centres_"/>
      <sheetName val="당월_누계15"/>
      <sheetName val="PV6_3_5L_LX5_GMX17015"/>
      <sheetName val="2_대외공문14"/>
      <sheetName val="FTR_MACRo12"/>
      <sheetName val="진행_DATA_(2)12"/>
      <sheetName val="Roll_Out_-_Limit13"/>
      <sheetName val="실DATA_13"/>
      <sheetName val="0F_Safety13"/>
      <sheetName val="0E_Energy13"/>
      <sheetName val="VTS_Workshare13"/>
      <sheetName val="LD100_(2)13"/>
      <sheetName val="1)_주요_문제업체_리스트13"/>
      <sheetName val="수목데이타_13"/>
      <sheetName val="J150_승인진도관리_LIST12"/>
      <sheetName val="TOTAL_LIST12"/>
      <sheetName val="7_(2)12"/>
      <sheetName val="국내_pilot_sample10"/>
      <sheetName val="_SUMMARY(P_P&amp;S_O_P)10"/>
      <sheetName val="11월_교육동정12"/>
      <sheetName val="Фориш_200312"/>
      <sheetName val="GG_S&amp;O_List12"/>
      <sheetName val="FUEL_FILLER12"/>
      <sheetName val="5_WIRE적용LIST12"/>
      <sheetName val="2차_OIL량측정12"/>
      <sheetName val="Atta#2_Rim_Assy12"/>
      <sheetName val="총_괄12"/>
      <sheetName val="L538_spoiler_Quotation12"/>
      <sheetName val="comparison_summary12"/>
      <sheetName val="Input_Sheet12"/>
      <sheetName val="labor_cost9"/>
      <sheetName val="전산다운_0205_11시9"/>
      <sheetName val="More_Info12"/>
      <sheetName val="외주현황_wq19"/>
      <sheetName val="rate_data12"/>
      <sheetName val="경영재무_(입력)12"/>
      <sheetName val="생산현황_(입력)12"/>
      <sheetName val="연구개발_(입력)12"/>
      <sheetName val="일반현황_(입력)12"/>
      <sheetName val="품질관리_(입력)12"/>
      <sheetName val="control_sheet12"/>
      <sheetName val="full_(2)9"/>
      <sheetName val="차체_품안표9"/>
      <sheetName val="facility_data9"/>
      <sheetName val="Value_Analysis_-_Sheet_19"/>
      <sheetName val="Z41,Z42_이외total9"/>
      <sheetName val="02_259"/>
      <sheetName val="Vol_&amp;_Assumpt9"/>
      <sheetName val="3_일반사상9"/>
      <sheetName val="1_변경범위9"/>
      <sheetName val="Revision_Record7"/>
      <sheetName val="7_3_DY팀4"/>
      <sheetName val="TEMP_TORQUE4"/>
      <sheetName val="2_0%금융비용감안)4"/>
      <sheetName val="Support_-_GL_accounts4"/>
      <sheetName val="Support_-_Cost_Centres_4"/>
      <sheetName val="당월_누계12"/>
      <sheetName val="PV6_3_5L_LX5_GMX17012"/>
      <sheetName val="2_대외공문11"/>
      <sheetName val="FTR_MACRo9"/>
      <sheetName val="진행_DATA_(2)9"/>
      <sheetName val="Roll_Out_-_Limit10"/>
      <sheetName val="실DATA_10"/>
      <sheetName val="0F_Safety10"/>
      <sheetName val="0E_Energy10"/>
      <sheetName val="VTS_Workshare10"/>
      <sheetName val="LD100_(2)10"/>
      <sheetName val="1)_주요_문제업체_리스트10"/>
      <sheetName val="수목데이타_10"/>
      <sheetName val="J150_승인진도관리_LIST9"/>
      <sheetName val="TOTAL_LIST9"/>
      <sheetName val="7_(2)9"/>
      <sheetName val="국내_pilot_sample7"/>
      <sheetName val="_SUMMARY(P_P&amp;S_O_P)7"/>
      <sheetName val="11월_교육동정9"/>
      <sheetName val="Фориш_20039"/>
      <sheetName val="GG_S&amp;O_List9"/>
      <sheetName val="FUEL_FILLER9"/>
      <sheetName val="5_WIRE적용LIST9"/>
      <sheetName val="2차_OIL량측정9"/>
      <sheetName val="Atta#2_Rim_Assy9"/>
      <sheetName val="총_괄9"/>
      <sheetName val="L538_spoiler_Quotation9"/>
      <sheetName val="comparison_summary9"/>
      <sheetName val="Input_Sheet9"/>
      <sheetName val="labor_cost6"/>
      <sheetName val="전산다운_0205_11시6"/>
      <sheetName val="More_Info9"/>
      <sheetName val="외주현황_wq16"/>
      <sheetName val="rate_data9"/>
      <sheetName val="경영재무_(입력)9"/>
      <sheetName val="생산현황_(입력)9"/>
      <sheetName val="연구개발_(입력)9"/>
      <sheetName val="일반현황_(입력)9"/>
      <sheetName val="품질관리_(입력)9"/>
      <sheetName val="control_sheet9"/>
      <sheetName val="full_(2)6"/>
      <sheetName val="차체_품안표6"/>
      <sheetName val="facility_data6"/>
      <sheetName val="Value_Analysis_-_Sheet_16"/>
      <sheetName val="Z41,Z42_이외total6"/>
      <sheetName val="02_256"/>
      <sheetName val="Vol_&amp;_Assumpt6"/>
      <sheetName val="3_일반사상6"/>
      <sheetName val="1_변경범위6"/>
      <sheetName val="Revision_Record4"/>
      <sheetName val="7_3_DY팀1"/>
      <sheetName val="TEMP_TORQUE1"/>
      <sheetName val="2_0%금융비용감안)1"/>
      <sheetName val="Support_-_GL_accounts1"/>
      <sheetName val="Support_-_Cost_Centres_1"/>
      <sheetName val="당월_누계13"/>
      <sheetName val="PV6_3_5L_LX5_GMX17013"/>
      <sheetName val="2_대외공문12"/>
      <sheetName val="FTR_MACRo10"/>
      <sheetName val="진행_DATA_(2)10"/>
      <sheetName val="Roll_Out_-_Limit11"/>
      <sheetName val="실DATA_11"/>
      <sheetName val="0F_Safety11"/>
      <sheetName val="0E_Energy11"/>
      <sheetName val="VTS_Workshare11"/>
      <sheetName val="LD100_(2)11"/>
      <sheetName val="1)_주요_문제업체_리스트11"/>
      <sheetName val="수목데이타_11"/>
      <sheetName val="J150_승인진도관리_LIST10"/>
      <sheetName val="TOTAL_LIST10"/>
      <sheetName val="7_(2)10"/>
      <sheetName val="국내_pilot_sample8"/>
      <sheetName val="_SUMMARY(P_P&amp;S_O_P)8"/>
      <sheetName val="11월_교육동정10"/>
      <sheetName val="Фориш_200310"/>
      <sheetName val="GG_S&amp;O_List10"/>
      <sheetName val="FUEL_FILLER10"/>
      <sheetName val="5_WIRE적용LIST10"/>
      <sheetName val="2차_OIL량측정10"/>
      <sheetName val="Atta#2_Rim_Assy10"/>
      <sheetName val="총_괄10"/>
      <sheetName val="L538_spoiler_Quotation10"/>
      <sheetName val="comparison_summary10"/>
      <sheetName val="Input_Sheet10"/>
      <sheetName val="labor_cost7"/>
      <sheetName val="전산다운_0205_11시7"/>
      <sheetName val="More_Info10"/>
      <sheetName val="외주현황_wq17"/>
      <sheetName val="rate_data10"/>
      <sheetName val="경영재무_(입력)10"/>
      <sheetName val="생산현황_(입력)10"/>
      <sheetName val="연구개발_(입력)10"/>
      <sheetName val="일반현황_(입력)10"/>
      <sheetName val="품질관리_(입력)10"/>
      <sheetName val="control_sheet10"/>
      <sheetName val="full_(2)7"/>
      <sheetName val="차체_품안표7"/>
      <sheetName val="facility_data7"/>
      <sheetName val="Value_Analysis_-_Sheet_17"/>
      <sheetName val="Z41,Z42_이외total7"/>
      <sheetName val="02_257"/>
      <sheetName val="Vol_&amp;_Assumpt7"/>
      <sheetName val="3_일반사상7"/>
      <sheetName val="1_변경범위7"/>
      <sheetName val="Revision_Record5"/>
      <sheetName val="7_3_DY팀2"/>
      <sheetName val="TEMP_TORQUE2"/>
      <sheetName val="2_0%금융비용감안)2"/>
      <sheetName val="Support_-_GL_accounts2"/>
      <sheetName val="Support_-_Cost_Centres_2"/>
      <sheetName val="당월_누계14"/>
      <sheetName val="PV6_3_5L_LX5_GMX17014"/>
      <sheetName val="2_대외공문13"/>
      <sheetName val="FTR_MACRo11"/>
      <sheetName val="진행_DATA_(2)11"/>
      <sheetName val="Roll_Out_-_Limit12"/>
      <sheetName val="실DATA_12"/>
      <sheetName val="0F_Safety12"/>
      <sheetName val="0E_Energy12"/>
      <sheetName val="VTS_Workshare12"/>
      <sheetName val="LD100_(2)12"/>
      <sheetName val="1)_주요_문제업체_리스트12"/>
      <sheetName val="수목데이타_12"/>
      <sheetName val="J150_승인진도관리_LIST11"/>
      <sheetName val="TOTAL_LIST11"/>
      <sheetName val="7_(2)11"/>
      <sheetName val="국내_pilot_sample9"/>
      <sheetName val="_SUMMARY(P_P&amp;S_O_P)9"/>
      <sheetName val="11월_교육동정11"/>
      <sheetName val="Фориш_200311"/>
      <sheetName val="GG_S&amp;O_List11"/>
      <sheetName val="FUEL_FILLER11"/>
      <sheetName val="5_WIRE적용LIST11"/>
      <sheetName val="2차_OIL량측정11"/>
      <sheetName val="Atta#2_Rim_Assy11"/>
      <sheetName val="총_괄11"/>
      <sheetName val="L538_spoiler_Quotation11"/>
      <sheetName val="comparison_summary11"/>
      <sheetName val="Input_Sheet11"/>
      <sheetName val="labor_cost8"/>
      <sheetName val="전산다운_0205_11시8"/>
      <sheetName val="More_Info11"/>
      <sheetName val="외주현황_wq18"/>
      <sheetName val="rate_data11"/>
      <sheetName val="경영재무_(입력)11"/>
      <sheetName val="생산현황_(입력)11"/>
      <sheetName val="연구개발_(입력)11"/>
      <sheetName val="일반현황_(입력)11"/>
      <sheetName val="품질관리_(입력)11"/>
      <sheetName val="control_sheet11"/>
      <sheetName val="full_(2)8"/>
      <sheetName val="차체_품안표8"/>
      <sheetName val="facility_data8"/>
      <sheetName val="Value_Analysis_-_Sheet_18"/>
      <sheetName val="Z41,Z42_이외total8"/>
      <sheetName val="02_258"/>
      <sheetName val="Vol_&amp;_Assumpt8"/>
      <sheetName val="3_일반사상8"/>
      <sheetName val="1_변경범위8"/>
      <sheetName val="Revision_Record6"/>
      <sheetName val="7_3_DY팀3"/>
      <sheetName val="TEMP_TORQUE3"/>
      <sheetName val="2_0%금융비용감안)3"/>
      <sheetName val="Support_-_GL_accounts3"/>
      <sheetName val="Support_-_Cost_Centres_3"/>
      <sheetName val="당월_누계16"/>
      <sheetName val="PV6_3_5L_LX5_GMX17016"/>
      <sheetName val="2_대외공문15"/>
      <sheetName val="FTR_MACRo13"/>
      <sheetName val="진행_DATA_(2)13"/>
      <sheetName val="Roll_Out_-_Limit14"/>
      <sheetName val="실DATA_14"/>
      <sheetName val="0F_Safety14"/>
      <sheetName val="0E_Energy14"/>
      <sheetName val="VTS_Workshare14"/>
      <sheetName val="LD100_(2)14"/>
      <sheetName val="1)_주요_문제업체_리스트14"/>
      <sheetName val="수목데이타_14"/>
      <sheetName val="J150_승인진도관리_LIST13"/>
      <sheetName val="TOTAL_LIST13"/>
      <sheetName val="7_(2)13"/>
      <sheetName val="국내_pilot_sample11"/>
      <sheetName val="_SUMMARY(P_P&amp;S_O_P)11"/>
      <sheetName val="11월_교육동정13"/>
      <sheetName val="Фориш_200313"/>
      <sheetName val="GG_S&amp;O_List13"/>
      <sheetName val="FUEL_FILLER13"/>
      <sheetName val="5_WIRE적용LIST13"/>
      <sheetName val="2차_OIL량측정13"/>
      <sheetName val="Atta#2_Rim_Assy13"/>
      <sheetName val="총_괄13"/>
      <sheetName val="L538_spoiler_Quotation13"/>
      <sheetName val="comparison_summary13"/>
      <sheetName val="Input_Sheet13"/>
      <sheetName val="labor_cost10"/>
      <sheetName val="전산다운_0205_11시10"/>
      <sheetName val="More_Info13"/>
      <sheetName val="외주현황_wq110"/>
      <sheetName val="rate_data13"/>
      <sheetName val="경영재무_(입력)13"/>
      <sheetName val="생산현황_(입력)13"/>
      <sheetName val="연구개발_(입력)13"/>
      <sheetName val="일반현황_(입력)13"/>
      <sheetName val="품질관리_(입력)13"/>
      <sheetName val="control_sheet13"/>
      <sheetName val="full_(2)10"/>
      <sheetName val="차체_품안표10"/>
      <sheetName val="facility_data10"/>
      <sheetName val="Value_Analysis_-_Sheet_110"/>
      <sheetName val="Z41,Z42_이외total10"/>
      <sheetName val="02_2510"/>
      <sheetName val="Vol_&amp;_Assumpt10"/>
      <sheetName val="3_일반사상10"/>
      <sheetName val="1_변경범위10"/>
      <sheetName val="Revision_Record8"/>
      <sheetName val="7_3_DY팀5"/>
      <sheetName val="TEMP_TORQUE5"/>
      <sheetName val="2_0%금융비용감안)5"/>
      <sheetName val="Support_-_GL_accounts5"/>
      <sheetName val="Support_-_Cost_Centres_5"/>
      <sheetName val="руйхат"/>
      <sheetName val="e-1810_A"/>
      <sheetName val="2a. 1804 "/>
      <sheetName val="2. Definitions"/>
      <sheetName val="_ESList"/>
      <sheetName val="USD"/>
      <sheetName val="SUM14ZC1"/>
      <sheetName val="メーカー"/>
      <sheetName val="勤務ｼﾌﾄﾍﾞｰｽ表 下期"/>
      <sheetName val="車会集約"/>
      <sheetName val="CAPEX"/>
      <sheetName val="PP%계산"/>
      <sheetName val="CAUDIT"/>
      <sheetName val="Assumptions"/>
      <sheetName val="Covenant EBITDAR Calculations"/>
      <sheetName val="Prg"/>
      <sheetName val="Program"/>
      <sheetName val="Manufacturing Accounts"/>
      <sheetName val="Categories"/>
      <sheetName val="Budget One Timer"/>
      <sheetName val="CY comparison summary"/>
      <sheetName val="Drop Downs"/>
      <sheetName val="Book4"/>
      <sheetName val="BBB"/>
      <sheetName val="차종별"/>
      <sheetName val="계열사현황종합"/>
      <sheetName val="CALENDAR"/>
      <sheetName val="예산계획"/>
      <sheetName val="간이연락"/>
      <sheetName val="B-III"/>
      <sheetName val="report_20"/>
      <sheetName val="camera_30"/>
      <sheetName val="상용_mp"/>
      <sheetName val="10"/>
      <sheetName val="40"/>
      <sheetName val="50"/>
      <sheetName val="60"/>
      <sheetName val="70"/>
      <sheetName val="90"/>
      <sheetName val="camera_10"/>
      <sheetName val="자체실적1Q"/>
      <sheetName val="Sheet6 (3)"/>
      <sheetName val="Sheet5"/>
      <sheetName val="●현황"/>
      <sheetName val="●목차"/>
      <sheetName val="유첨#2"/>
      <sheetName val="major"/>
      <sheetName val="BASE"/>
      <sheetName val="가격표"/>
      <sheetName val="회의실신청"/>
      <sheetName val="주행"/>
      <sheetName val="712"/>
      <sheetName val="환산table"/>
      <sheetName val="현금경비중역"/>
      <sheetName val="A-A"/>
      <sheetName val="Sheet14"/>
      <sheetName val="Sheet59"/>
      <sheetName val="갤로퍼C100(3개월)"/>
      <sheetName val="쏠림평가SHT"/>
      <sheetName val="BACK DATA"/>
      <sheetName val="계정"/>
      <sheetName val="RD제품개발투자비(매가)"/>
      <sheetName val="시설업체주소록"/>
      <sheetName val="Tables"/>
      <sheetName val="Vlookup"/>
      <sheetName val="TOC"/>
      <sheetName val="9904주부식"/>
      <sheetName val="실적.계획"/>
      <sheetName val="GB-IC Villingen GG"/>
      <sheetName val="Sheet6_(3)"/>
      <sheetName val="BACK_DATA"/>
      <sheetName val="DATA01"/>
      <sheetName val="기준"/>
      <sheetName val="전사공지"/>
      <sheetName val="2"/>
      <sheetName val="19년 절감 산출 기준"/>
      <sheetName val="매출"/>
      <sheetName val="★2019년 원가 절감 목표"/>
      <sheetName val="★2019년 원가 절감 목표 (2)"/>
      <sheetName val="갑지(보고)"/>
      <sheetName val="실적종합"/>
      <sheetName val="팀별실적 보고"/>
      <sheetName val="18년 실적세부"/>
      <sheetName val="결재양식"/>
      <sheetName val="실적예상"/>
      <sheetName val="달성계획"/>
      <sheetName val="18년 실적평가_팀별(인사고과)-1"/>
      <sheetName val="실적평가(그래프)_팀별-2"/>
      <sheetName val="종합(수정)-3"/>
      <sheetName val="운영경비절감▶"/>
      <sheetName val="운영경비 실적평가"/>
      <sheetName val="산출 기준"/>
      <sheetName val="메일"/>
      <sheetName val="발굴대 월별 실적종합"/>
      <sheetName val="팀별목표금액조정"/>
      <sheetName val="FAB별"/>
      <sheetName val="캄"/>
      <sheetName val="환산항목"/>
      <sheetName val="실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row r="7">
          <cell r="H7">
            <v>75</v>
          </cell>
        </row>
      </sheetData>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sheetData sheetId="1122"/>
      <sheetData sheetId="1123"/>
      <sheetData sheetId="1124"/>
      <sheetData sheetId="1125">
        <row r="7">
          <cell r="H7">
            <v>75</v>
          </cell>
        </row>
      </sheetData>
      <sheetData sheetId="1126">
        <row r="7">
          <cell r="H7">
            <v>75</v>
          </cell>
        </row>
      </sheetData>
      <sheetData sheetId="1127">
        <row r="7">
          <cell r="H7">
            <v>75</v>
          </cell>
        </row>
      </sheetData>
      <sheetData sheetId="1128"/>
      <sheetData sheetId="1129"/>
      <sheetData sheetId="1130">
        <row r="3">
          <cell r="B3" t="str">
            <v>적용 기간 : 1월 1일 ~ 12월 31일</v>
          </cell>
        </row>
      </sheetData>
      <sheetData sheetId="1131">
        <row r="3">
          <cell r="B3" t="str">
            <v>적용 기간 : 1월 1일 ~ 12월 31일</v>
          </cell>
        </row>
      </sheetData>
      <sheetData sheetId="1132">
        <row r="3">
          <cell r="B3" t="str">
            <v>적용 기간 : 1월 1일 ~ 12월 31일</v>
          </cell>
        </row>
      </sheetData>
      <sheetData sheetId="1133">
        <row r="22">
          <cell r="N22">
            <v>69999.999999999985</v>
          </cell>
        </row>
      </sheetData>
      <sheetData sheetId="1134">
        <row r="22">
          <cell r="N22">
            <v>69999.999999999985</v>
          </cell>
        </row>
      </sheetData>
      <sheetData sheetId="1135"/>
      <sheetData sheetId="1136"/>
      <sheetData sheetId="1137"/>
      <sheetData sheetId="1138"/>
      <sheetData sheetId="1139"/>
      <sheetData sheetId="1140"/>
      <sheetData sheetId="1141"/>
      <sheetData sheetId="1142"/>
      <sheetData sheetId="1143"/>
      <sheetData sheetId="1144"/>
      <sheetData sheetId="1145"/>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1"/>
      <sheetName val="табл2"/>
      <sheetName val="таблм3"/>
      <sheetName val="табли 4свод"/>
      <sheetName val="табли 4 местний совет"/>
      <sheetName val="табли 4 БЮД мин. и ведомства"/>
      <sheetName val="табли 4 ХОЗ"/>
      <sheetName val="табл 5"/>
      <sheetName val="табл 6"/>
      <sheetName val="ком т 1"/>
      <sheetName val="ком т 2"/>
      <sheetName val="ком т 3"/>
      <sheetName val="ком таб 4"/>
      <sheetName val="ком таб 5"/>
      <sheetName val="ком т 6"/>
      <sheetName val="ком т 7"/>
      <sheetName val="ком т 8"/>
      <sheetName val="ком т 9"/>
      <sheetName val="ком т 9 (1,2,3)"/>
      <sheetName val="ком т 10"/>
      <sheetName val="ком т 11"/>
      <sheetName val="ком т 12"/>
      <sheetName val="ком т13 (2)"/>
      <sheetName val="ком т 14 (2)"/>
      <sheetName val="ком таб 15"/>
      <sheetName val="комтаб 16"/>
      <sheetName val="ком таб 17"/>
      <sheetName val="ком таб 18"/>
      <sheetName val="ком т 19"/>
      <sheetName val="Баланс 1"/>
      <sheetName val="транспорт"/>
      <sheetName val="транспорт (доход)"/>
      <sheetName val="Лист1"/>
      <sheetName val="чет эл инвест"/>
      <sheetName val="Лист2"/>
      <sheetName val="табли_4свод"/>
      <sheetName val="табли_4_местний_совет"/>
      <sheetName val="табли_4_БЮД_мин__и_ведомства"/>
      <sheetName val="табли_4_ХОЗ"/>
      <sheetName val="табл_5"/>
      <sheetName val="табл_6"/>
      <sheetName val="ком_т_1"/>
      <sheetName val="ком_т_2"/>
      <sheetName val="ком_т_3"/>
      <sheetName val="ком_таб_4"/>
      <sheetName val="ком_таб_5"/>
      <sheetName val="ком_т_6"/>
      <sheetName val="ком_т_7"/>
      <sheetName val="ком_т_8"/>
      <sheetName val="ком_т_9"/>
      <sheetName val="ком_т_9_(1,2,3)"/>
      <sheetName val="ком_т_10"/>
      <sheetName val="ком_т_11"/>
      <sheetName val="ком_т_12"/>
      <sheetName val="ком_т13_(2)"/>
      <sheetName val="ком_т_14_(2)"/>
      <sheetName val="ком_таб_15"/>
      <sheetName val="комтаб_16"/>
      <sheetName val="ком_таб_17"/>
      <sheetName val="ком_таб_18"/>
      <sheetName val="ком_т_19"/>
      <sheetName val="Баланс_1"/>
      <sheetName val="транспорт_(доход)"/>
      <sheetName val="чет_эл_инвест"/>
      <sheetName val="04,09"/>
      <sheetName val="BAL"/>
      <sheetName val="14301"/>
      <sheetName val="2004-2006 прогноз Наманган"/>
      <sheetName val="2. Молия"/>
      <sheetName val="country name lookup"/>
      <sheetName val="номма-ном ҳисобот"/>
      <sheetName val="전체실적"/>
      <sheetName val="Analysis of Interest"/>
      <sheetName val="Calculation of Risk Weighted As"/>
      <sheetName val="Bank Assets Analysis"/>
      <sheetName val="Changes in Equity"/>
      <sheetName val="Bank Liabilities Analysis"/>
      <sheetName val="табли_4свод1"/>
      <sheetName val="табли_4_местний_совет1"/>
      <sheetName val="табли_4_БЮД_мин__и_ведомства1"/>
      <sheetName val="табли_4_ХОЗ1"/>
      <sheetName val="табл_51"/>
      <sheetName val="табл_61"/>
      <sheetName val="ком_т_13"/>
      <sheetName val="ком_т_21"/>
      <sheetName val="ком_т_31"/>
      <sheetName val="ком_таб_41"/>
      <sheetName val="ком_таб_51"/>
      <sheetName val="ком_т_61"/>
      <sheetName val="ком_т_71"/>
      <sheetName val="ком_т_81"/>
      <sheetName val="ком_т_91"/>
      <sheetName val="ком_т_9_(1,2,3)1"/>
      <sheetName val="ком_т_101"/>
      <sheetName val="ком_т_111"/>
      <sheetName val="ком_т_121"/>
      <sheetName val="ком_т13_(2)1"/>
      <sheetName val="ком_т_14_(2)1"/>
      <sheetName val="ком_таб_151"/>
      <sheetName val="комтаб_161"/>
      <sheetName val="ком_таб_171"/>
      <sheetName val="ком_таб_181"/>
      <sheetName val="ком_т_191"/>
      <sheetName val="Баланс_11"/>
      <sheetName val="транспорт_(доход)1"/>
      <sheetName val="чет_эл_инвест1"/>
      <sheetName val="2004-2006_прогноз_Наманган"/>
      <sheetName val="2__Молия"/>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C"/>
      <sheetName val="Sheet2"/>
      <sheetName val="Sheet3"/>
      <sheetName val="Таблицы_"/>
      <sheetName val="Зарплата"/>
      <sheetName val="진행 data (2)"/>
      <sheetName val="Амортизация"/>
      <sheetName val="ж а м и"/>
      <sheetName val="Data input"/>
      <sheetName val="План пр-ва"/>
      <sheetName val="табл чувств"/>
      <sheetName val="План продаж"/>
      <sheetName val="wrs927"/>
      <sheetName val="GRÁFICO DE FONDO POR AFILIADO"/>
      <sheetName val="Tit"/>
      <sheetName val="tab 19"/>
      <sheetName val="2001 base"/>
      <sheetName val="год_утч"/>
      <sheetName val="tab17"/>
    </sheetNames>
    <sheetDataSet>
      <sheetData sheetId="0" refreshError="1"/>
      <sheetData sheetId="1" refreshError="1"/>
      <sheetData sheetId="2" refreshError="1"/>
      <sheetData sheetId="3" refreshError="1"/>
      <sheetData sheetId="4" refreshError="1">
        <row r="47">
          <cell r="E47">
            <v>18.7553901672363</v>
          </cell>
        </row>
        <row r="64">
          <cell r="E64">
            <v>0</v>
          </cell>
          <cell r="F64">
            <v>1.00000004749745E-3</v>
          </cell>
          <cell r="G64">
            <v>1.00000004749745E-3</v>
          </cell>
          <cell r="H64">
            <v>1.00000004749745E-3</v>
          </cell>
          <cell r="I64">
            <v>1.00000004749745E-3</v>
          </cell>
          <cell r="J64">
            <v>1.00000004749745E-3</v>
          </cell>
          <cell r="K64">
            <v>1.00000004749745E-3</v>
          </cell>
          <cell r="L64">
            <v>1.00000004749745E-3</v>
          </cell>
          <cell r="M64">
            <v>1.00000004749745E-3</v>
          </cell>
          <cell r="N64">
            <v>1.00000004749745E-3</v>
          </cell>
          <cell r="O64">
            <v>1.00000004749745E-3</v>
          </cell>
          <cell r="P64">
            <v>1.00000004749745E-3</v>
          </cell>
          <cell r="Q64">
            <v>1.00000004749745E-3</v>
          </cell>
          <cell r="R64">
            <v>1.00000004749745E-3</v>
          </cell>
          <cell r="S64">
            <v>1.00000004749745E-3</v>
          </cell>
          <cell r="T64">
            <v>1.00000004749745E-3</v>
          </cell>
          <cell r="U64">
            <v>1.00000004749745E-3</v>
          </cell>
          <cell r="V64">
            <v>1.00000004749745E-3</v>
          </cell>
          <cell r="W64">
            <v>1.00000004749745E-3</v>
          </cell>
          <cell r="X64">
            <v>1.00000004749745E-3</v>
          </cell>
          <cell r="Y64">
            <v>1.00000004749745E-3</v>
          </cell>
          <cell r="Z64">
            <v>1.00000004749745E-3</v>
          </cell>
          <cell r="AA64">
            <v>1.00000004749745E-3</v>
          </cell>
          <cell r="AB64">
            <v>1.00000004749745E-3</v>
          </cell>
          <cell r="AC64">
            <v>1.00000004749745E-3</v>
          </cell>
          <cell r="AD64">
            <v>1.00000004749745E-3</v>
          </cell>
          <cell r="AE64">
            <v>1.00000004749745E-3</v>
          </cell>
          <cell r="AF64">
            <v>1.00000004749745E-3</v>
          </cell>
          <cell r="AG64">
            <v>1.00000004749745E-3</v>
          </cell>
          <cell r="AH64">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Фин_рес"/>
      <sheetName val="БДС1"/>
      <sheetName val="БДС2"/>
      <sheetName val="ГРР"/>
      <sheetName val="СКВ"/>
      <sheetName val="Лист1"/>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БК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форма №2а"/>
      <sheetName val="A"/>
      <sheetName val="CPIINDEX"/>
      <sheetName val="완성차 미수금"/>
    </sheetNames>
    <sheetDataSet>
      <sheetData sheetId="0" refreshError="1"/>
      <sheetData sheetId="1">
        <row r="3">
          <cell r="D3">
            <v>1</v>
          </cell>
          <cell r="H3">
            <v>8</v>
          </cell>
        </row>
        <row r="5">
          <cell r="D5">
            <v>12</v>
          </cell>
        </row>
        <row r="7">
          <cell r="C7">
            <v>36526</v>
          </cell>
          <cell r="H7" t="str">
            <v>январь</v>
          </cell>
        </row>
        <row r="8">
          <cell r="C8">
            <v>36557</v>
          </cell>
          <cell r="H8" t="str">
            <v>февраль</v>
          </cell>
        </row>
        <row r="9">
          <cell r="C9">
            <v>36586</v>
          </cell>
          <cell r="H9" t="str">
            <v>март</v>
          </cell>
        </row>
        <row r="10">
          <cell r="C10">
            <v>36617</v>
          </cell>
          <cell r="H10" t="str">
            <v>апрель</v>
          </cell>
        </row>
        <row r="11">
          <cell r="C11">
            <v>36647</v>
          </cell>
          <cell r="H11" t="str">
            <v>май</v>
          </cell>
        </row>
        <row r="12">
          <cell r="C12">
            <v>36678</v>
          </cell>
          <cell r="H12" t="str">
            <v>июнь</v>
          </cell>
        </row>
        <row r="13">
          <cell r="C13">
            <v>36708</v>
          </cell>
          <cell r="H13" t="str">
            <v>июль</v>
          </cell>
        </row>
        <row r="14">
          <cell r="C14">
            <v>36739</v>
          </cell>
          <cell r="H14" t="str">
            <v>август</v>
          </cell>
        </row>
        <row r="15">
          <cell r="C15">
            <v>36770</v>
          </cell>
          <cell r="H15" t="str">
            <v>сентябрь</v>
          </cell>
        </row>
        <row r="16">
          <cell r="C16">
            <v>36800</v>
          </cell>
          <cell r="H16" t="str">
            <v>октябрь</v>
          </cell>
        </row>
        <row r="17">
          <cell r="C17">
            <v>36831</v>
          </cell>
          <cell r="H17" t="str">
            <v>ноябрь</v>
          </cell>
        </row>
        <row r="18">
          <cell r="C18">
            <v>36861</v>
          </cell>
          <cell r="H18" t="str">
            <v>декабрь</v>
          </cell>
        </row>
        <row r="19">
          <cell r="H19" t="e">
            <v>#REF!</v>
          </cell>
        </row>
        <row r="20">
          <cell r="D20">
            <v>12</v>
          </cell>
          <cell r="H20" t="str">
            <v>среднее</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Control"/>
      <sheetName val="табли 4 местний совет"/>
      <sheetName val="G1"/>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Contents"/>
      <sheetName val="Twenty Largest"/>
      <sheetName val="J(Priv.Cap)"/>
      <sheetName val="진행 DATA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CountryReference"/>
      <sheetName val="CPAData"/>
      <sheetName val="진행 DATA (2)"/>
      <sheetName val="Жамл_туловчи УИ"/>
      <sheetName val="Indic"/>
      <sheetName val="Форма №2а"/>
      <sheetName val="Report1"/>
      <sheetName val="табли 4 местний совет"/>
      <sheetName val="Лист1"/>
      <sheetName val="1 илова миллий"/>
      <sheetName val="FINANC-95"/>
      <sheetName val="G1"/>
      <sheetName val="Twenty Largest"/>
      <sheetName val="Jaml_tulovchi UI"/>
      <sheetName val="Forma №2a"/>
      <sheetName val="tabli 4 mestniy sovet"/>
      <sheetName val="List1"/>
      <sheetName val="1 ilova milliy"/>
      <sheetName val="Вазирликла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lation"/>
      <sheetName val="START"/>
      <sheetName val="Import Variables"/>
      <sheetName val="LIST_DSA"/>
      <sheetName val="Country_Information"/>
      <sheetName val="Data"/>
      <sheetName val="COM"/>
      <sheetName val="data all"/>
      <sheetName val="Classification"/>
      <sheetName val="CPIA"/>
      <sheetName val="data_REM_FINAL"/>
      <sheetName val="data_GDPUSD"/>
      <sheetName val="Input-INSTRUCTIONS"/>
      <sheetName val="Input 1 - Basics"/>
      <sheetName val="Input 2 - Debt Coverage"/>
      <sheetName val="Input 3 - Macro-Debt data(DMX)"/>
      <sheetName val="Input 4 - External Financing"/>
      <sheetName val="Input 5 - Local-debt Financing"/>
      <sheetName val="Input 6(optional)-Standard Test"/>
      <sheetName val="Input 6 - Tailored Tests"/>
      <sheetName val="Input 7 - Residual Financing"/>
      <sheetName val="Input 8 - SDR"/>
      <sheetName val="Customized Scenario-External"/>
      <sheetName val="Customized Scenario - public"/>
      <sheetName val="CI Summary"/>
      <sheetName val="Imported data"/>
      <sheetName val="Probability approach"/>
      <sheetName val="Realism 1 - Forecast Error"/>
      <sheetName val="Realism 2 - Fiscal multiplier"/>
      <sheetName val="Realism 3 - Invest-Growth"/>
      <sheetName val="Realism 4 - Fiscal adjustment"/>
      <sheetName val="Macro-Debt_Data"/>
      <sheetName val="Ext_Debt_Data"/>
      <sheetName val="PV_Base"/>
      <sheetName val="Chart Data"/>
      <sheetName val="PV_LC_NR1"/>
      <sheetName val="PV_LC_NR2"/>
      <sheetName val="PV_LC_NR3"/>
      <sheetName val="Output 1-1 - External DSA"/>
      <sheetName val="Output 1-2 - Public DSA"/>
      <sheetName val="Output 2-1 Stress_Charts_Ex"/>
      <sheetName val="Output 2-2 Stress_Charts_Pub"/>
      <sheetName val="Output 3-1 Stress-external"/>
      <sheetName val="Output 3-2 Stress-public"/>
      <sheetName val="Output 4-1 - Forecast Error"/>
      <sheetName val="Output 4-2 - Realism"/>
      <sheetName val="Output 5-1 Moderate risk"/>
      <sheetName val="Output 5-2 Market module"/>
      <sheetName val="Output 6 - Prob (if applicable)"/>
      <sheetName val="Output 7 - Risk rating summary"/>
      <sheetName val="Baseline - public"/>
      <sheetName val="A1_Historical_pub"/>
      <sheetName val="B1_GDP_pub"/>
      <sheetName val="B2_PB_mkt_pub"/>
      <sheetName val="B2_PB_non_mkt_pub"/>
      <sheetName val="B5_depreciation_pub"/>
      <sheetName val="B6_combo_mkt_pub"/>
      <sheetName val="B6_combo_non-mkt_pub"/>
      <sheetName val="PV_ResFin_pub"/>
      <sheetName val="PV_ResFin-add.int.cost - mkt"/>
      <sheetName val="Baseline - external"/>
      <sheetName val="A1_historical_ext"/>
      <sheetName val="B1_GDP_ext"/>
      <sheetName val="B3_Exports_ext"/>
      <sheetName val="B4_other flows_ext"/>
      <sheetName val="B5_depreciation_ext"/>
      <sheetName val="B6_Combo_mkt_ext"/>
      <sheetName val="B6_Combo_non-mkt_ext"/>
      <sheetName val="PV Stress"/>
      <sheetName val="PV_Base-add.cost.mkt"/>
      <sheetName val="Trigger"/>
      <sheetName val="C1_Combined CL"/>
      <sheetName val="C2_Natural disaster"/>
      <sheetName val="C3_Commodity prices_ext"/>
      <sheetName val="C3_commodity_prices_pub"/>
      <sheetName val="C4_Market_financing"/>
      <sheetName val="PV_baseline_com"/>
      <sheetName val="PV_stress_com"/>
      <sheetName val="DMX_OUT"/>
      <sheetName val="lookup"/>
      <sheetName val="Output Database"/>
      <sheetName val="Output - Summary"/>
      <sheetName val="Output - Submit"/>
    </sheetNames>
    <sheetDataSet>
      <sheetData sheetId="0"/>
      <sheetData sheetId="1">
        <row r="10">
          <cell r="M10">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본 FACTOR"/>
      <sheetName val="Тегишилмасин"/>
      <sheetName val="input"/>
      <sheetName val="output"/>
      <sheetName val="trade"/>
      <sheetName val="bop"/>
      <sheetName val="res"/>
      <sheetName val="country name lookup"/>
      <sheetName val="SUPUESTOS"/>
      <sheetName val="RESULTADOS"/>
      <sheetName val="SMONET-FINANC"/>
      <sheetName val="SFISCAL-MOD"/>
      <sheetName val="SREAL"/>
      <sheetName val="J(Priv.Cap)"/>
      <sheetName val="Жамл_туловчи УИ"/>
      <sheetName val="programa"/>
      <sheetName val="Parametri"/>
      <sheetName val="Форма №2-2003"/>
      <sheetName val="1-шакл"/>
    </sheetNames>
    <sheetDataSet>
      <sheetData sheetId="0" refreshError="1">
        <row r="5">
          <cell r="B5">
            <v>5.5E-2</v>
          </cell>
        </row>
        <row r="6">
          <cell r="B6">
            <v>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적9603"/>
      <sheetName val="LNG 96.3월 "/>
      <sheetName val="예상실적(96.4-6월)"/>
      <sheetName val="LNG 1호선 운임"/>
      <sheetName val="LNG 96.1월(완료기준)"/>
      <sheetName val="LNG 96.2월(완료기준)"/>
      <sheetName val="실적9601(완료기준)"/>
      <sheetName val="실적9602(완료기준)"/>
      <sheetName val="예상실적(96.3-5월)_완료"/>
      <sheetName val="항차당 예산"/>
      <sheetName val="Sheet1"/>
      <sheetName val="Summary"/>
      <sheetName val="repay"/>
      <sheetName val="Sheet3"/>
      <sheetName val="programa"/>
      <sheetName val="Q2"/>
      <sheetName val="FINANC-95"/>
      <sheetName val="LNG 1?? ??"/>
      <sheetName val="Cuadro1"/>
      <sheetName val="Parametri"/>
      <sheetName val="기본 FACTOR"/>
      <sheetName val="форма №2а"/>
      <sheetName val="ruyhat"/>
      <sheetName val="LNG 1__ __"/>
    </sheetNames>
    <sheetDataSet>
      <sheetData sheetId="0" refreshError="1"/>
      <sheetData sheetId="1" refreshError="1"/>
      <sheetData sheetId="2" refreshError="1"/>
      <sheetData sheetId="3" refreshError="1">
        <row r="124">
          <cell r="F124">
            <v>126000</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учете"/>
      <sheetName val="Раб.места"/>
      <sheetName val="Перепод."/>
      <sheetName val="Общ.работ."/>
      <sheetName val="Зан-ть(р-ны)"/>
      <sheetName val="BULLET"/>
      <sheetName val="BAL"/>
      <sheetName val="параметр (формуда)"/>
      <sheetName val="Жиззах янги раз"/>
      <sheetName val="Лист3"/>
      <sheetName val="На_учете"/>
      <sheetName val="Раб_места"/>
      <sheetName val="Перепод_"/>
      <sheetName val="Общ_работ_"/>
      <sheetName val="параметр_(формуда)"/>
      <sheetName val="Guidance"/>
      <sheetName val="Форма №2-2003"/>
      <sheetName val="табли 4 местний совет"/>
      <sheetName val="2-жадвал Свод"/>
      <sheetName val="1-шакл"/>
      <sheetName val="Лист1"/>
      <sheetName val="1 илова миллий"/>
      <sheetName val="На_учете1"/>
      <sheetName val="Раб_места1"/>
      <sheetName val="Перепод_1"/>
      <sheetName val="Общ_работ_1"/>
      <sheetName val="параметр_(формуда)1"/>
      <sheetName val="Жиззах_янги_раз"/>
      <sheetName val="Форма_№2-2003"/>
      <sheetName val="табли_4_местний_совет"/>
      <sheetName val="2-жадвал_Свод"/>
      <sheetName val="진행 DATA (2)"/>
      <sheetName val="Analysis of Interest"/>
      <sheetName val="стоимость проекта"/>
      <sheetName val="Таблицы_"/>
      <sheetName val="Зарплата"/>
      <sheetName val="Амортизация"/>
      <sheetName val="WEIGHT"/>
      <sheetName val="tab17"/>
      <sheetName val="Muammo"/>
      <sheetName val="PERESM"/>
      <sheetName val="Sudebka"/>
      <sheetName val="Форма №2а"/>
      <sheetName val="План пр-ва"/>
      <sheetName val="14301"/>
      <sheetName val="Cuadro5"/>
      <sheetName val="programa"/>
      <sheetName val="Q2"/>
      <sheetName val="Data input"/>
      <sheetName val="табл чувств"/>
      <sheetName val="План продаж"/>
      <sheetName val="дот"/>
      <sheetName val="기본 FACTOR"/>
      <sheetName val="На_учете2"/>
      <sheetName val="Раб_места2"/>
      <sheetName val="Перепод_2"/>
      <sheetName val="Общ_работ_2"/>
      <sheetName val="параметр_(формуда)2"/>
      <sheetName val="Жиззах_янги_раз1"/>
      <sheetName val="Форма_№2-20031"/>
      <sheetName val="табли_4_местний_совет1"/>
      <sheetName val="2-жадвал_Свод1"/>
      <sheetName val="1_илова_миллий"/>
      <sheetName val="진행_DATA_(2)"/>
      <sheetName val="стоимость_проекта"/>
      <sheetName val="Analysis_of_Interest"/>
      <sheetName val="Форма_№2а"/>
      <sheetName val="План_пр-ва"/>
      <sheetName val="LNG 1호선 운임"/>
      <sheetName val="б 6-и"/>
      <sheetName val="оборот"/>
      <sheetName val="J(Priv.Cap)"/>
      <sheetName val="На_учете3"/>
      <sheetName val="Раб_места3"/>
      <sheetName val="Перепод_3"/>
      <sheetName val="Общ_работ_3"/>
      <sheetName val="параметр_(формуда)3"/>
      <sheetName val="Жиззах_янги_раз2"/>
      <sheetName val="Форма_№2-20032"/>
      <sheetName val="табли_4_местний_совет2"/>
      <sheetName val="2-жадвал_Свод2"/>
      <sheetName val="1_илова_миллий1"/>
      <sheetName val="진행_DATA_(2)1"/>
      <sheetName val="стоимость_проекта1"/>
      <sheetName val="Analysis_of_Interest1"/>
      <sheetName val="Форма_№2а1"/>
      <sheetName val="План_пр-ва1"/>
      <sheetName val="Data_input"/>
      <sheetName val="табл_чувств"/>
      <sheetName val="План_продаж"/>
      <sheetName val="기본_FACTOR"/>
      <sheetName val="LNG_1호선_운임"/>
      <sheetName val="б_6-и"/>
      <sheetName val="Фориш 2003"/>
      <sheetName val="ruyhat"/>
      <sheetName val="data"/>
      <sheetName val="M"/>
      <sheetName val="Income "/>
      <sheetName val="На_учете4"/>
      <sheetName val="Раб_места4"/>
      <sheetName val="Перепод_4"/>
      <sheetName val="Общ_работ_4"/>
      <sheetName val="параметр_(формуда)4"/>
      <sheetName val="Жиззах_янги_раз3"/>
      <sheetName val="Форма_№2-20033"/>
      <sheetName val="табли_4_местний_совет3"/>
      <sheetName val="2-жадвал_Свод3"/>
      <sheetName val="1_илова_миллий2"/>
      <sheetName val="진행_DATA_(2)2"/>
      <sheetName val="стоимость_проекта2"/>
      <sheetName val="Analysis_of_Interest2"/>
      <sheetName val="Форма_№2а2"/>
      <sheetName val="План_пр-ва2"/>
      <sheetName val="Data_input1"/>
      <sheetName val="табл_чувств1"/>
      <sheetName val="План_продаж1"/>
      <sheetName val="기본_FACTOR1"/>
      <sheetName val="LNG_1호선_운임1"/>
      <sheetName val="б_6-и1"/>
      <sheetName val="Фориш_2003"/>
      <sheetName val="J(Priv_Cap)"/>
      <sheetName val="Общее"/>
      <sheetName val="Свод"/>
      <sheetName val="ГО"/>
      <sheetName val="Оперу"/>
      <sheetName val="ТГФ"/>
      <sheetName val="МУФ"/>
      <sheetName val="Термез"/>
      <sheetName val="Чорсу"/>
      <sheetName val="Нукус"/>
      <sheetName val="Сергели"/>
      <sheetName val="Фергана"/>
      <sheetName val="Самарканд"/>
      <sheetName val="Бухара"/>
      <sheetName val="Наманган"/>
      <sheetName val="Коканд"/>
      <sheetName val="Яшнабад"/>
      <sheetName val="1"/>
      <sheetName val="2"/>
      <sheetName val="4"/>
      <sheetName val="5"/>
      <sheetName val="MBD"/>
      <sheetName val="Kurs"/>
      <sheetName val="Pokrytie"/>
      <sheetName val="Budjet"/>
      <sheetName val="Vnebalans"/>
      <sheetName val="29801000"/>
      <sheetName val="IPC1988"/>
    </sheetNames>
    <sheetDataSet>
      <sheetData sheetId="0">
        <row r="5">
          <cell r="E5" t="str">
            <v>в том числе</v>
          </cell>
        </row>
      </sheetData>
      <sheetData sheetId="1"/>
      <sheetData sheetId="2"/>
      <sheetData sheetId="3">
        <row r="5">
          <cell r="E5" t="str">
            <v>в том числе</v>
          </cell>
        </row>
      </sheetData>
      <sheetData sheetId="4">
        <row r="5">
          <cell r="E5" t="str">
            <v>в том числе</v>
          </cell>
        </row>
      </sheetData>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ow r="5">
          <cell r="E5" t="str">
            <v>в том числе</v>
          </cell>
        </row>
      </sheetData>
      <sheetData sheetId="54">
        <row r="5">
          <cell r="E5" t="str">
            <v>в том числе</v>
          </cell>
        </row>
      </sheetData>
      <sheetData sheetId="55">
        <row r="5">
          <cell r="E5" t="str">
            <v>в том числе</v>
          </cell>
        </row>
      </sheetData>
      <sheetData sheetId="56">
        <row r="5">
          <cell r="E5" t="str">
            <v>в том числе</v>
          </cell>
        </row>
      </sheetData>
      <sheetData sheetId="57">
        <row r="5">
          <cell r="E5" t="str">
            <v>в том числе</v>
          </cell>
        </row>
      </sheetData>
      <sheetData sheetId="58">
        <row r="5">
          <cell r="E5" t="str">
            <v>в том числе</v>
          </cell>
        </row>
      </sheetData>
      <sheetData sheetId="59">
        <row r="5">
          <cell r="E5" t="str">
            <v>в том числе</v>
          </cell>
        </row>
      </sheetData>
      <sheetData sheetId="60">
        <row r="5">
          <cell r="E5" t="str">
            <v>в том числе</v>
          </cell>
        </row>
      </sheetData>
      <sheetData sheetId="61">
        <row r="5">
          <cell r="E5" t="str">
            <v>в том числе</v>
          </cell>
        </row>
      </sheetData>
      <sheetData sheetId="62">
        <row r="5">
          <cell r="E5" t="str">
            <v>в том числе</v>
          </cell>
        </row>
      </sheetData>
      <sheetData sheetId="63">
        <row r="5">
          <cell r="E5" t="str">
            <v>в том числе</v>
          </cell>
        </row>
      </sheetData>
      <sheetData sheetId="64">
        <row r="5">
          <cell r="E5" t="str">
            <v>в том числе</v>
          </cell>
        </row>
      </sheetData>
      <sheetData sheetId="65">
        <row r="5">
          <cell r="E5" t="str">
            <v>в том числе</v>
          </cell>
        </row>
      </sheetData>
      <sheetData sheetId="66">
        <row r="5">
          <cell r="E5" t="str">
            <v>в том числе</v>
          </cell>
        </row>
      </sheetData>
      <sheetData sheetId="67">
        <row r="5">
          <cell r="E5" t="str">
            <v>в том числе</v>
          </cell>
        </row>
      </sheetData>
      <sheetData sheetId="68" refreshError="1"/>
      <sheetData sheetId="69" refreshError="1"/>
      <sheetData sheetId="70" refreshError="1"/>
      <sheetData sheetId="71" refreshError="1"/>
      <sheetData sheetId="72">
        <row r="5">
          <cell r="E5" t="str">
            <v>в том числе</v>
          </cell>
        </row>
      </sheetData>
      <sheetData sheetId="73">
        <row r="5">
          <cell r="E5" t="str">
            <v>в том числе</v>
          </cell>
        </row>
      </sheetData>
      <sheetData sheetId="74">
        <row r="5">
          <cell r="E5" t="str">
            <v>в том числе</v>
          </cell>
        </row>
      </sheetData>
      <sheetData sheetId="75">
        <row r="5">
          <cell r="E5" t="str">
            <v>в том числе</v>
          </cell>
        </row>
      </sheetData>
      <sheetData sheetId="76">
        <row r="5">
          <cell r="E5" t="str">
            <v>в том числе</v>
          </cell>
        </row>
      </sheetData>
      <sheetData sheetId="77">
        <row r="5">
          <cell r="E5" t="str">
            <v>в том числе</v>
          </cell>
        </row>
      </sheetData>
      <sheetData sheetId="78">
        <row r="5">
          <cell r="E5" t="str">
            <v>в том числе</v>
          </cell>
        </row>
      </sheetData>
      <sheetData sheetId="79">
        <row r="5">
          <cell r="E5" t="str">
            <v>в том числе</v>
          </cell>
        </row>
      </sheetData>
      <sheetData sheetId="80">
        <row r="5">
          <cell r="E5" t="str">
            <v>в том числе</v>
          </cell>
        </row>
      </sheetData>
      <sheetData sheetId="81">
        <row r="5">
          <cell r="E5" t="str">
            <v>в том числе</v>
          </cell>
        </row>
      </sheetData>
      <sheetData sheetId="82"/>
      <sheetData sheetId="83"/>
      <sheetData sheetId="84">
        <row r="5">
          <cell r="E5" t="str">
            <v>в том числе</v>
          </cell>
        </row>
      </sheetData>
      <sheetData sheetId="85">
        <row r="5">
          <cell r="E5" t="str">
            <v>в том числе</v>
          </cell>
        </row>
      </sheetData>
      <sheetData sheetId="86">
        <row r="5">
          <cell r="E5" t="str">
            <v>в том числе</v>
          </cell>
        </row>
      </sheetData>
      <sheetData sheetId="87">
        <row r="5">
          <cell r="E5" t="str">
            <v>в том числе</v>
          </cell>
        </row>
      </sheetData>
      <sheetData sheetId="88">
        <row r="5">
          <cell r="E5" t="str">
            <v>в том числе</v>
          </cell>
        </row>
      </sheetData>
      <sheetData sheetId="89">
        <row r="5">
          <cell r="E5" t="str">
            <v>в том числе</v>
          </cell>
        </row>
      </sheetData>
      <sheetData sheetId="90">
        <row r="5">
          <cell r="E5" t="str">
            <v>в том числе</v>
          </cell>
        </row>
      </sheetData>
      <sheetData sheetId="91">
        <row r="5">
          <cell r="E5" t="str">
            <v>в том числе</v>
          </cell>
        </row>
      </sheetData>
      <sheetData sheetId="92">
        <row r="5">
          <cell r="E5" t="str">
            <v>в том числе</v>
          </cell>
        </row>
      </sheetData>
      <sheetData sheetId="93">
        <row r="5">
          <cell r="E5" t="str">
            <v>в том числе</v>
          </cell>
        </row>
      </sheetData>
      <sheetData sheetId="94" refreshError="1"/>
      <sheetData sheetId="95" refreshError="1"/>
      <sheetData sheetId="96" refreshError="1"/>
      <sheetData sheetId="97" refreshError="1"/>
      <sheetData sheetId="98">
        <row r="5">
          <cell r="E5" t="str">
            <v>в том числе</v>
          </cell>
        </row>
      </sheetData>
      <sheetData sheetId="99">
        <row r="5">
          <cell r="E5" t="str">
            <v>в том числе</v>
          </cell>
        </row>
      </sheetData>
      <sheetData sheetId="100">
        <row r="5">
          <cell r="E5" t="str">
            <v>в том числе</v>
          </cell>
        </row>
      </sheetData>
      <sheetData sheetId="101">
        <row r="5">
          <cell r="E5" t="str">
            <v>в том числе</v>
          </cell>
        </row>
      </sheetData>
      <sheetData sheetId="102">
        <row r="5">
          <cell r="E5" t="str">
            <v>в том числе</v>
          </cell>
        </row>
      </sheetData>
      <sheetData sheetId="103">
        <row r="5">
          <cell r="E5" t="str">
            <v>в том числе</v>
          </cell>
        </row>
      </sheetData>
      <sheetData sheetId="104">
        <row r="5">
          <cell r="E5" t="str">
            <v>в том числе</v>
          </cell>
        </row>
      </sheetData>
      <sheetData sheetId="105"/>
      <sheetData sheetId="106"/>
      <sheetData sheetId="107"/>
      <sheetData sheetId="108"/>
      <sheetData sheetId="109"/>
      <sheetData sheetId="110"/>
      <sheetData sheetId="111"/>
      <sheetData sheetId="112"/>
      <sheetData sheetId="113"/>
      <sheetData sheetId="114"/>
      <sheetData sheetId="115"/>
      <sheetData sheetId="116"/>
      <sheetData sheetId="117">
        <row r="5">
          <cell r="E5" t="str">
            <v>в том числе</v>
          </cell>
        </row>
      </sheetData>
      <sheetData sheetId="118">
        <row r="5">
          <cell r="E5" t="str">
            <v>в том числе</v>
          </cell>
        </row>
      </sheetData>
      <sheetData sheetId="119">
        <row r="5">
          <cell r="E5" t="str">
            <v>в том числе</v>
          </cell>
        </row>
      </sheetData>
      <sheetData sheetId="120">
        <row r="5">
          <cell r="E5" t="str">
            <v>в том числе</v>
          </cell>
        </row>
      </sheetData>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rmal"/>
      <sheetName val="Date"/>
      <sheetName val="нефть  акт сверка"/>
      <sheetName val="fondo promedio"/>
      <sheetName val="GRÁFICO DE FONDO POR AFILIADO"/>
      <sheetName val="LNG 1호선 운임"/>
      <sheetName val="programa"/>
      <sheetName val="FINANC-95"/>
      <sheetName val="Зан-ть(р-ны)"/>
      <sheetName val="справочник"/>
      <sheetName val="расходы_цехов"/>
    </sheetNames>
    <sheetDataSet>
      <sheetData sheetId="0" refreshError="1">
        <row r="1">
          <cell r="A1" t="str">
            <v>DEPARTAMENTO MONETARIO</v>
          </cell>
          <cell r="O1">
            <v>35164</v>
          </cell>
        </row>
        <row r="2">
          <cell r="A2" t="str">
            <v>Mercado de Capitales y Fin. Públicas</v>
          </cell>
          <cell r="B2" t="str">
            <v>GOBIERNO CENTRAL</v>
          </cell>
          <cell r="O2" t="str">
            <v>GFA</v>
          </cell>
        </row>
        <row r="3">
          <cell r="A3" t="str">
            <v>MERCAP\TENENCIA\TENENCIA (NORMAL)</v>
          </cell>
          <cell r="B3" t="str">
            <v xml:space="preserve">                          TENENCIA DE LA DEUDA BONIFICADA</v>
          </cell>
        </row>
        <row r="4">
          <cell r="B4" t="str">
            <v xml:space="preserve">                                                              cifras en millones de colones</v>
          </cell>
        </row>
        <row r="6">
          <cell r="B6">
            <v>1994</v>
          </cell>
          <cell r="C6" t="str">
            <v xml:space="preserve">      1995</v>
          </cell>
          <cell r="D6">
            <v>1995</v>
          </cell>
          <cell r="G6">
            <v>1995</v>
          </cell>
          <cell r="H6">
            <v>1995</v>
          </cell>
          <cell r="J6">
            <v>1995</v>
          </cell>
          <cell r="M6">
            <v>1996</v>
          </cell>
        </row>
        <row r="7">
          <cell r="A7" t="str">
            <v>DETALLE</v>
          </cell>
          <cell r="B7" t="str">
            <v>Dic.</v>
          </cell>
          <cell r="C7" t="str">
            <v>Marzo</v>
          </cell>
          <cell r="D7" t="str">
            <v>Abril</v>
          </cell>
          <cell r="E7" t="str">
            <v>Mayo</v>
          </cell>
          <cell r="F7" t="str">
            <v>Junio</v>
          </cell>
          <cell r="G7" t="str">
            <v>Julio</v>
          </cell>
          <cell r="H7" t="str">
            <v>Ago.</v>
          </cell>
          <cell r="I7" t="str">
            <v>Set.</v>
          </cell>
          <cell r="J7" t="str">
            <v>Oct.</v>
          </cell>
          <cell r="K7" t="str">
            <v>Nov.</v>
          </cell>
          <cell r="L7" t="str">
            <v xml:space="preserve">  Dic.</v>
          </cell>
          <cell r="M7" t="str">
            <v xml:space="preserve">   Enero</v>
          </cell>
          <cell r="N7" t="str">
            <v xml:space="preserve">   Febrero</v>
          </cell>
          <cell r="O7" t="str">
            <v xml:space="preserve">   Marzo</v>
          </cell>
        </row>
        <row r="8">
          <cell r="A8" t="str">
            <v>TOTAL EN CIRCULACION</v>
          </cell>
          <cell r="B8">
            <v>265642.59999999998</v>
          </cell>
          <cell r="C8">
            <v>253349.59999999998</v>
          </cell>
          <cell r="D8">
            <v>259217.59999999998</v>
          </cell>
          <cell r="E8">
            <v>265873.59999999998</v>
          </cell>
          <cell r="F8">
            <v>272630.59999999998</v>
          </cell>
          <cell r="G8">
            <v>284434.59999999998</v>
          </cell>
          <cell r="H8">
            <v>295120.59999999998</v>
          </cell>
          <cell r="I8">
            <v>326277.59999999998</v>
          </cell>
          <cell r="J8">
            <v>339614.6</v>
          </cell>
          <cell r="K8">
            <v>356498.6</v>
          </cell>
          <cell r="L8">
            <v>380937.10349645966</v>
          </cell>
          <cell r="M8">
            <v>399247.277915743</v>
          </cell>
          <cell r="N8">
            <v>410143.29006694857</v>
          </cell>
          <cell r="O8">
            <v>414364.48710247088</v>
          </cell>
        </row>
        <row r="10">
          <cell r="A10" t="str">
            <v>I.   SISTEMA BANCARIO NACIONAL</v>
          </cell>
          <cell r="B10">
            <v>54572.73</v>
          </cell>
          <cell r="C10">
            <v>36751.756000000008</v>
          </cell>
          <cell r="D10">
            <v>37516.135000000002</v>
          </cell>
          <cell r="E10">
            <v>31365.316000000006</v>
          </cell>
          <cell r="F10">
            <v>34500.730000000003</v>
          </cell>
          <cell r="G10">
            <v>32634.122000000003</v>
          </cell>
          <cell r="H10">
            <v>30509.967999999997</v>
          </cell>
          <cell r="I10">
            <v>55643.898000000001</v>
          </cell>
          <cell r="J10">
            <v>56327.673000000003</v>
          </cell>
          <cell r="K10">
            <v>54154.128700000001</v>
          </cell>
          <cell r="L10">
            <v>62754.093400000005</v>
          </cell>
          <cell r="M10">
            <v>65797.700000000012</v>
          </cell>
          <cell r="N10">
            <v>65620.23000000001</v>
          </cell>
          <cell r="O10">
            <v>66328.33</v>
          </cell>
        </row>
        <row r="12">
          <cell r="A12" t="str">
            <v>Banco Central de Costa Rica</v>
          </cell>
          <cell r="B12">
            <v>8410.33</v>
          </cell>
          <cell r="C12">
            <v>8368</v>
          </cell>
          <cell r="D12">
            <v>8355</v>
          </cell>
          <cell r="E12">
            <v>7926</v>
          </cell>
          <cell r="F12">
            <v>7912.9</v>
          </cell>
          <cell r="G12">
            <v>7911.88</v>
          </cell>
          <cell r="H12">
            <v>7911.8739999999998</v>
          </cell>
          <cell r="I12">
            <v>31875</v>
          </cell>
          <cell r="J12">
            <v>32665.3</v>
          </cell>
          <cell r="K12">
            <v>32235</v>
          </cell>
          <cell r="L12">
            <v>32220.800000000003</v>
          </cell>
          <cell r="M12">
            <v>32219.699999999997</v>
          </cell>
          <cell r="N12">
            <v>32160.9</v>
          </cell>
          <cell r="O12">
            <v>32146</v>
          </cell>
        </row>
        <row r="13">
          <cell r="A13" t="str">
            <v>Bco Nacional de Costa Rica</v>
          </cell>
          <cell r="B13">
            <v>19693.900000000001</v>
          </cell>
          <cell r="C13">
            <v>19937.361000000001</v>
          </cell>
          <cell r="D13">
            <v>19339.29</v>
          </cell>
          <cell r="E13">
            <v>14424.666000000001</v>
          </cell>
          <cell r="F13">
            <v>18871.362000000001</v>
          </cell>
          <cell r="G13">
            <v>16827.906999999999</v>
          </cell>
          <cell r="H13">
            <v>14426.521000000001</v>
          </cell>
          <cell r="I13">
            <v>12615.96</v>
          </cell>
          <cell r="J13">
            <v>12289.665000000001</v>
          </cell>
          <cell r="K13">
            <v>14947.768100000001</v>
          </cell>
          <cell r="L13">
            <v>21222.518599999999</v>
          </cell>
          <cell r="M13">
            <v>21237.3</v>
          </cell>
          <cell r="N13">
            <v>22748</v>
          </cell>
          <cell r="O13">
            <v>22639</v>
          </cell>
        </row>
        <row r="14">
          <cell r="A14" t="str">
            <v>Bco de Costa Rica</v>
          </cell>
          <cell r="B14">
            <v>6290.7</v>
          </cell>
          <cell r="C14">
            <v>2967.2739999999999</v>
          </cell>
          <cell r="D14">
            <v>4886</v>
          </cell>
          <cell r="E14">
            <v>2917.42</v>
          </cell>
          <cell r="F14">
            <v>2190.1999999999998</v>
          </cell>
          <cell r="G14">
            <v>2127.88</v>
          </cell>
          <cell r="H14">
            <v>1962.68</v>
          </cell>
          <cell r="I14">
            <v>4526</v>
          </cell>
          <cell r="J14">
            <v>3499.3</v>
          </cell>
          <cell r="K14">
            <v>2439.1</v>
          </cell>
          <cell r="L14">
            <v>4729</v>
          </cell>
          <cell r="M14">
            <v>5002.5</v>
          </cell>
          <cell r="N14">
            <v>2917</v>
          </cell>
          <cell r="O14">
            <v>1602</v>
          </cell>
        </row>
        <row r="15">
          <cell r="A15" t="str">
            <v>Bco Anglo Cost. (Jta. Liq.)</v>
          </cell>
          <cell r="B15">
            <v>16940</v>
          </cell>
          <cell r="C15">
            <v>2572.2199999999998</v>
          </cell>
          <cell r="D15">
            <v>2407</v>
          </cell>
          <cell r="E15">
            <v>2407.33</v>
          </cell>
          <cell r="F15">
            <v>2407.3000000000002</v>
          </cell>
          <cell r="G15">
            <v>2407.33</v>
          </cell>
          <cell r="H15">
            <v>2407.33</v>
          </cell>
          <cell r="I15">
            <v>2407</v>
          </cell>
          <cell r="J15">
            <v>2407.3000000000002</v>
          </cell>
          <cell r="K15">
            <v>2407.33</v>
          </cell>
          <cell r="L15">
            <v>2407.3000000000002</v>
          </cell>
          <cell r="M15">
            <v>2407.3000000000002</v>
          </cell>
          <cell r="N15">
            <v>2407.33</v>
          </cell>
          <cell r="O15">
            <v>2407.33</v>
          </cell>
        </row>
        <row r="16">
          <cell r="A16" t="str">
            <v>Bco Créd. Agrícola Cartago</v>
          </cell>
          <cell r="B16">
            <v>1372.5</v>
          </cell>
          <cell r="C16">
            <v>1055.5900000000001</v>
          </cell>
          <cell r="D16">
            <v>1225.9450000000002</v>
          </cell>
          <cell r="E16">
            <v>1146</v>
          </cell>
          <cell r="F16">
            <v>957.96799999999996</v>
          </cell>
          <cell r="G16">
            <v>973.24199999999996</v>
          </cell>
          <cell r="H16">
            <v>738.51599999999996</v>
          </cell>
          <cell r="I16">
            <v>1171.172</v>
          </cell>
          <cell r="J16">
            <v>2155.5680000000002</v>
          </cell>
          <cell r="K16">
            <v>464.21</v>
          </cell>
          <cell r="L16">
            <v>454.83</v>
          </cell>
          <cell r="M16">
            <v>3470.9</v>
          </cell>
          <cell r="N16">
            <v>3406</v>
          </cell>
          <cell r="O16">
            <v>4758</v>
          </cell>
        </row>
        <row r="17">
          <cell r="A17" t="str">
            <v>Bcos Privados</v>
          </cell>
          <cell r="B17">
            <v>1865.3</v>
          </cell>
          <cell r="C17">
            <v>1851.3109999999999</v>
          </cell>
          <cell r="D17">
            <v>1302.9000000000001</v>
          </cell>
          <cell r="E17">
            <v>2543.9</v>
          </cell>
          <cell r="F17">
            <v>2161</v>
          </cell>
          <cell r="G17">
            <v>2385.8829999999998</v>
          </cell>
          <cell r="H17">
            <v>3063.047</v>
          </cell>
          <cell r="I17">
            <v>3048.7660000000001</v>
          </cell>
          <cell r="J17">
            <v>3310.54</v>
          </cell>
          <cell r="K17">
            <v>1660.7205999999999</v>
          </cell>
          <cell r="L17">
            <v>1719.6448</v>
          </cell>
          <cell r="M17">
            <v>1460</v>
          </cell>
          <cell r="N17">
            <v>1981</v>
          </cell>
          <cell r="O17">
            <v>2776</v>
          </cell>
        </row>
        <row r="19">
          <cell r="A19" t="str">
            <v>II.   SECTOR FINAN. NO BANCARIO</v>
          </cell>
          <cell r="B19">
            <v>44287.5</v>
          </cell>
          <cell r="C19">
            <v>45208</v>
          </cell>
          <cell r="D19">
            <v>43346</v>
          </cell>
          <cell r="E19">
            <v>47010</v>
          </cell>
          <cell r="F19">
            <v>46601.599999999999</v>
          </cell>
          <cell r="G19">
            <v>46334.6</v>
          </cell>
          <cell r="H19">
            <v>47177.599999999999</v>
          </cell>
          <cell r="I19">
            <v>46666</v>
          </cell>
          <cell r="J19">
            <v>49405</v>
          </cell>
          <cell r="K19">
            <v>49491.270000000004</v>
          </cell>
          <cell r="L19">
            <v>51760.1</v>
          </cell>
          <cell r="M19">
            <v>59829</v>
          </cell>
          <cell r="N19">
            <v>59829</v>
          </cell>
          <cell r="O19">
            <v>59829</v>
          </cell>
        </row>
        <row r="21">
          <cell r="A21" t="str">
            <v>Bco Hipot Vivienda (BANHVI)</v>
          </cell>
          <cell r="B21">
            <v>1849</v>
          </cell>
          <cell r="C21">
            <v>1434</v>
          </cell>
          <cell r="D21">
            <v>1339</v>
          </cell>
          <cell r="E21">
            <v>1344</v>
          </cell>
          <cell r="F21">
            <v>1371</v>
          </cell>
          <cell r="G21">
            <v>1374</v>
          </cell>
          <cell r="H21">
            <v>1217</v>
          </cell>
          <cell r="I21">
            <v>992</v>
          </cell>
          <cell r="J21">
            <v>798</v>
          </cell>
          <cell r="K21">
            <v>602.97</v>
          </cell>
          <cell r="L21">
            <v>408</v>
          </cell>
          <cell r="M21">
            <v>708</v>
          </cell>
          <cell r="N21">
            <v>708</v>
          </cell>
          <cell r="O21">
            <v>708</v>
          </cell>
        </row>
        <row r="22">
          <cell r="A22" t="str">
            <v>Bco Popular Desarr Comunal</v>
          </cell>
          <cell r="B22">
            <v>16953</v>
          </cell>
          <cell r="C22">
            <v>14804</v>
          </cell>
          <cell r="D22">
            <v>14425</v>
          </cell>
          <cell r="E22">
            <v>14581</v>
          </cell>
          <cell r="F22">
            <v>14230</v>
          </cell>
          <cell r="G22">
            <v>12510</v>
          </cell>
          <cell r="H22">
            <v>11313</v>
          </cell>
          <cell r="I22">
            <v>11313</v>
          </cell>
          <cell r="J22">
            <v>11483</v>
          </cell>
          <cell r="K22">
            <v>9008</v>
          </cell>
          <cell r="L22">
            <v>9845.2000000000007</v>
          </cell>
          <cell r="M22">
            <v>14900</v>
          </cell>
          <cell r="N22">
            <v>14900</v>
          </cell>
          <cell r="O22">
            <v>14900</v>
          </cell>
        </row>
        <row r="23">
          <cell r="A23" t="str">
            <v>Inst. Fomento Ases. Munic.</v>
          </cell>
          <cell r="B23">
            <v>1016</v>
          </cell>
          <cell r="C23">
            <v>779</v>
          </cell>
          <cell r="D23">
            <v>1023</v>
          </cell>
          <cell r="E23">
            <v>1024</v>
          </cell>
          <cell r="F23">
            <v>1010.6</v>
          </cell>
          <cell r="G23">
            <v>1010.6</v>
          </cell>
          <cell r="H23">
            <v>1010.6</v>
          </cell>
          <cell r="I23">
            <v>1011</v>
          </cell>
          <cell r="J23">
            <v>240</v>
          </cell>
          <cell r="K23">
            <v>902</v>
          </cell>
          <cell r="L23">
            <v>1124</v>
          </cell>
          <cell r="M23">
            <v>1182</v>
          </cell>
          <cell r="N23">
            <v>1182</v>
          </cell>
          <cell r="O23">
            <v>1182</v>
          </cell>
        </row>
        <row r="24">
          <cell r="A24" t="str">
            <v>Inst. Nal Fomento Cooperat.</v>
          </cell>
          <cell r="B24">
            <v>1134</v>
          </cell>
          <cell r="C24">
            <v>1531</v>
          </cell>
          <cell r="D24">
            <v>1525</v>
          </cell>
          <cell r="E24">
            <v>1537</v>
          </cell>
          <cell r="F24">
            <v>1607</v>
          </cell>
          <cell r="G24">
            <v>1391</v>
          </cell>
          <cell r="H24">
            <v>1628</v>
          </cell>
          <cell r="I24">
            <v>1630</v>
          </cell>
          <cell r="J24">
            <v>1630</v>
          </cell>
          <cell r="K24">
            <v>1931</v>
          </cell>
          <cell r="L24">
            <v>2096.9</v>
          </cell>
          <cell r="M24">
            <v>2099</v>
          </cell>
          <cell r="N24">
            <v>2099</v>
          </cell>
          <cell r="O24">
            <v>2099</v>
          </cell>
        </row>
        <row r="25">
          <cell r="A25" t="str">
            <v>Inst. Nal Vivienda Urban.</v>
          </cell>
          <cell r="B25">
            <v>2</v>
          </cell>
          <cell r="C25">
            <v>2</v>
          </cell>
          <cell r="D25">
            <v>2</v>
          </cell>
          <cell r="E25">
            <v>2</v>
          </cell>
          <cell r="F25">
            <v>2</v>
          </cell>
          <cell r="G25">
            <v>2</v>
          </cell>
          <cell r="H25">
            <v>2</v>
          </cell>
          <cell r="I25">
            <v>2</v>
          </cell>
          <cell r="J25">
            <v>2</v>
          </cell>
          <cell r="K25">
            <v>2</v>
          </cell>
          <cell r="L25">
            <v>2</v>
          </cell>
          <cell r="M25">
            <v>2</v>
          </cell>
          <cell r="N25">
            <v>2</v>
          </cell>
          <cell r="O25">
            <v>2</v>
          </cell>
        </row>
        <row r="26">
          <cell r="A26" t="str">
            <v>Inst. Nal Seguros (INS)</v>
          </cell>
          <cell r="B26">
            <v>18920.5</v>
          </cell>
          <cell r="C26">
            <v>19257</v>
          </cell>
          <cell r="D26">
            <v>17527</v>
          </cell>
          <cell r="E26">
            <v>20690</v>
          </cell>
          <cell r="F26">
            <v>20549</v>
          </cell>
          <cell r="G26">
            <v>21681</v>
          </cell>
          <cell r="H26">
            <v>23362</v>
          </cell>
          <cell r="I26">
            <v>22609</v>
          </cell>
          <cell r="J26">
            <v>26481</v>
          </cell>
          <cell r="K26">
            <v>26429</v>
          </cell>
          <cell r="L26">
            <v>27265</v>
          </cell>
          <cell r="M26">
            <v>30526</v>
          </cell>
          <cell r="N26">
            <v>30526</v>
          </cell>
          <cell r="O26">
            <v>30526</v>
          </cell>
        </row>
        <row r="27">
          <cell r="A27" t="str">
            <v>Poder Judicial (Jta Pens.)</v>
          </cell>
          <cell r="B27">
            <v>4413</v>
          </cell>
          <cell r="C27">
            <v>7401</v>
          </cell>
          <cell r="D27">
            <v>7505</v>
          </cell>
          <cell r="E27">
            <v>7832</v>
          </cell>
          <cell r="F27">
            <v>7832</v>
          </cell>
          <cell r="G27">
            <v>8366</v>
          </cell>
          <cell r="H27">
            <v>8645</v>
          </cell>
          <cell r="I27">
            <v>9109</v>
          </cell>
          <cell r="J27">
            <v>8771</v>
          </cell>
          <cell r="K27">
            <v>10616.3</v>
          </cell>
          <cell r="L27">
            <v>11019</v>
          </cell>
          <cell r="M27">
            <v>10412</v>
          </cell>
          <cell r="N27">
            <v>10412</v>
          </cell>
          <cell r="O27">
            <v>10412</v>
          </cell>
        </row>
        <row r="29">
          <cell r="A29" t="str">
            <v>III.    SECTOR PUBLICO NO FINAN.</v>
          </cell>
          <cell r="B29">
            <v>83342.299999999988</v>
          </cell>
          <cell r="C29">
            <v>81648.10000000002</v>
          </cell>
          <cell r="D29">
            <v>83347.500000000015</v>
          </cell>
          <cell r="E29">
            <v>81332.700000000041</v>
          </cell>
          <cell r="F29">
            <v>80323.700000000012</v>
          </cell>
          <cell r="G29">
            <v>85523.9</v>
          </cell>
          <cell r="H29">
            <v>87715.60000000002</v>
          </cell>
          <cell r="I29">
            <v>90485.9</v>
          </cell>
          <cell r="J29">
            <v>91369.199999999983</v>
          </cell>
          <cell r="K29">
            <v>95046.399999999994</v>
          </cell>
          <cell r="L29">
            <v>95522.5</v>
          </cell>
          <cell r="M29">
            <v>96002.099999999991</v>
          </cell>
          <cell r="N29">
            <v>93827.4</v>
          </cell>
          <cell r="O29">
            <v>97943.299999999988</v>
          </cell>
        </row>
        <row r="31">
          <cell r="A31" t="str">
            <v>Caja Cost de Seguro Social</v>
          </cell>
          <cell r="B31">
            <v>52147.4</v>
          </cell>
          <cell r="C31">
            <v>51921.80000000001</v>
          </cell>
          <cell r="D31">
            <v>53118.200000000004</v>
          </cell>
          <cell r="E31">
            <v>51471.000000000007</v>
          </cell>
          <cell r="F31">
            <v>51016.9</v>
          </cell>
          <cell r="G31">
            <v>56648.000000000007</v>
          </cell>
          <cell r="H31">
            <v>59033.200000000004</v>
          </cell>
          <cell r="I31">
            <v>59226.9</v>
          </cell>
          <cell r="J31">
            <v>58988</v>
          </cell>
          <cell r="K31">
            <v>61994.5</v>
          </cell>
          <cell r="L31">
            <v>62680.9</v>
          </cell>
          <cell r="M31">
            <v>62693.7</v>
          </cell>
          <cell r="N31">
            <v>60519</v>
          </cell>
          <cell r="O31">
            <v>64634.9</v>
          </cell>
        </row>
        <row r="32">
          <cell r="A32" t="str">
            <v>Consejo Nacional Producc.</v>
          </cell>
          <cell r="B32">
            <v>545.70000000000005</v>
          </cell>
          <cell r="C32">
            <v>572.29999999999995</v>
          </cell>
          <cell r="D32">
            <v>572.29999999999995</v>
          </cell>
          <cell r="E32">
            <v>572.29999999999995</v>
          </cell>
          <cell r="F32">
            <v>572.29999999999995</v>
          </cell>
          <cell r="G32">
            <v>35</v>
          </cell>
          <cell r="H32">
            <v>35.5</v>
          </cell>
          <cell r="I32">
            <v>35.5</v>
          </cell>
          <cell r="J32">
            <v>8.5</v>
          </cell>
          <cell r="K32">
            <v>8.5</v>
          </cell>
          <cell r="L32">
            <v>8.5</v>
          </cell>
          <cell r="M32">
            <v>8.5</v>
          </cell>
          <cell r="N32">
            <v>8.5</v>
          </cell>
          <cell r="O32">
            <v>8.5</v>
          </cell>
        </row>
        <row r="33">
          <cell r="A33" t="str">
            <v>Consejo Téc. Asist. Méd-Soc.</v>
          </cell>
          <cell r="B33">
            <v>2210</v>
          </cell>
          <cell r="C33">
            <v>3520.7</v>
          </cell>
          <cell r="D33">
            <v>3520.7</v>
          </cell>
          <cell r="E33">
            <v>2265.4</v>
          </cell>
          <cell r="F33">
            <v>2510.4</v>
          </cell>
          <cell r="G33">
            <v>2430.4</v>
          </cell>
          <cell r="H33">
            <v>2430.4</v>
          </cell>
          <cell r="I33">
            <v>3630.1</v>
          </cell>
          <cell r="J33">
            <v>3621.6</v>
          </cell>
          <cell r="K33">
            <v>3246.1</v>
          </cell>
          <cell r="L33">
            <v>3092.2</v>
          </cell>
          <cell r="M33">
            <v>3246</v>
          </cell>
          <cell r="N33">
            <v>3246</v>
          </cell>
          <cell r="O33">
            <v>3246</v>
          </cell>
        </row>
        <row r="34">
          <cell r="A34" t="str">
            <v>Corp. Costarric. Desarrollo</v>
          </cell>
          <cell r="B34">
            <v>1034</v>
          </cell>
          <cell r="C34">
            <v>1064.4000000000001</v>
          </cell>
          <cell r="D34">
            <v>1155</v>
          </cell>
          <cell r="E34">
            <v>1732.4</v>
          </cell>
          <cell r="F34">
            <v>1809.8</v>
          </cell>
          <cell r="G34">
            <v>1884.6</v>
          </cell>
          <cell r="H34">
            <v>1965.8</v>
          </cell>
          <cell r="I34">
            <v>2194</v>
          </cell>
          <cell r="J34">
            <v>2171.3000000000002</v>
          </cell>
          <cell r="K34">
            <v>1727.4</v>
          </cell>
          <cell r="L34">
            <v>2067</v>
          </cell>
          <cell r="M34">
            <v>2210</v>
          </cell>
          <cell r="N34">
            <v>2210</v>
          </cell>
          <cell r="O34">
            <v>2210</v>
          </cell>
        </row>
        <row r="35">
          <cell r="A35" t="str">
            <v>Direc. Gral de Asig Famil.</v>
          </cell>
          <cell r="B35">
            <v>4682</v>
          </cell>
          <cell r="C35">
            <v>4322</v>
          </cell>
          <cell r="D35">
            <v>4322</v>
          </cell>
          <cell r="E35">
            <v>4407</v>
          </cell>
          <cell r="F35">
            <v>3652</v>
          </cell>
          <cell r="G35">
            <v>3302</v>
          </cell>
          <cell r="H35">
            <v>3302</v>
          </cell>
          <cell r="I35">
            <v>3602</v>
          </cell>
          <cell r="J35">
            <v>3987</v>
          </cell>
          <cell r="K35">
            <v>3902</v>
          </cell>
          <cell r="L35">
            <v>4402</v>
          </cell>
          <cell r="M35">
            <v>4402</v>
          </cell>
          <cell r="N35">
            <v>4402</v>
          </cell>
          <cell r="O35">
            <v>4402</v>
          </cell>
        </row>
        <row r="36">
          <cell r="A36" t="str">
            <v>Empresa Servic Púb Heredia</v>
          </cell>
          <cell r="B36">
            <v>205</v>
          </cell>
          <cell r="C36">
            <v>255</v>
          </cell>
          <cell r="D36">
            <v>255</v>
          </cell>
          <cell r="E36">
            <v>255</v>
          </cell>
          <cell r="F36">
            <v>255</v>
          </cell>
          <cell r="G36">
            <v>255</v>
          </cell>
          <cell r="H36">
            <v>335</v>
          </cell>
          <cell r="I36">
            <v>345.1</v>
          </cell>
          <cell r="J36">
            <v>380.1</v>
          </cell>
          <cell r="K36">
            <v>385.1</v>
          </cell>
          <cell r="L36">
            <v>335</v>
          </cell>
          <cell r="M36">
            <v>335</v>
          </cell>
          <cell r="N36">
            <v>335</v>
          </cell>
          <cell r="O36">
            <v>335</v>
          </cell>
        </row>
        <row r="37">
          <cell r="A37" t="str">
            <v>Fábrica  Nacional  Licores</v>
          </cell>
          <cell r="B37">
            <v>41.5</v>
          </cell>
          <cell r="C37">
            <v>41.1</v>
          </cell>
          <cell r="D37">
            <v>15.9</v>
          </cell>
          <cell r="E37">
            <v>15.8</v>
          </cell>
          <cell r="F37">
            <v>7.8</v>
          </cell>
          <cell r="G37">
            <v>7.8</v>
          </cell>
          <cell r="H37">
            <v>7.8</v>
          </cell>
          <cell r="I37">
            <v>7.6</v>
          </cell>
          <cell r="J37">
            <v>7.4</v>
          </cell>
          <cell r="K37">
            <v>7.3</v>
          </cell>
          <cell r="L37">
            <v>7.3</v>
          </cell>
          <cell r="M37">
            <v>7.3</v>
          </cell>
          <cell r="N37">
            <v>7.3</v>
          </cell>
          <cell r="O37">
            <v>7.3</v>
          </cell>
        </row>
        <row r="38">
          <cell r="A38" t="str">
            <v>Inst. Costar. Acued Alcant</v>
          </cell>
          <cell r="B38">
            <v>467.5</v>
          </cell>
          <cell r="C38">
            <v>844.8</v>
          </cell>
          <cell r="D38">
            <v>694.8</v>
          </cell>
          <cell r="E38">
            <v>868</v>
          </cell>
          <cell r="F38">
            <v>1093.7</v>
          </cell>
          <cell r="G38">
            <v>791</v>
          </cell>
          <cell r="H38">
            <v>810.8</v>
          </cell>
          <cell r="I38">
            <v>1137.2</v>
          </cell>
          <cell r="J38">
            <v>990.7</v>
          </cell>
          <cell r="K38">
            <v>1047.7</v>
          </cell>
          <cell r="L38">
            <v>1091</v>
          </cell>
          <cell r="M38">
            <v>1233</v>
          </cell>
          <cell r="N38">
            <v>1233</v>
          </cell>
          <cell r="O38">
            <v>1233</v>
          </cell>
        </row>
        <row r="39">
          <cell r="A39" t="str">
            <v>Inst. Costar. Electricidad</v>
          </cell>
          <cell r="B39">
            <v>6922.1</v>
          </cell>
          <cell r="C39">
            <v>2719</v>
          </cell>
          <cell r="D39">
            <v>2616.5</v>
          </cell>
          <cell r="E39">
            <v>2557.8000000000002</v>
          </cell>
          <cell r="F39">
            <v>2557.8000000000002</v>
          </cell>
          <cell r="G39">
            <v>2557.8000000000002</v>
          </cell>
          <cell r="H39">
            <v>2557.8000000000002</v>
          </cell>
          <cell r="I39">
            <v>2458</v>
          </cell>
          <cell r="J39">
            <v>2440.4</v>
          </cell>
          <cell r="K39">
            <v>2425.4</v>
          </cell>
          <cell r="L39">
            <v>2430</v>
          </cell>
          <cell r="M39">
            <v>2440</v>
          </cell>
          <cell r="N39">
            <v>2440</v>
          </cell>
          <cell r="O39">
            <v>2440</v>
          </cell>
        </row>
        <row r="40">
          <cell r="A40" t="str">
            <v>Inst. Costar. Ferrocarriles</v>
          </cell>
          <cell r="B40">
            <v>0</v>
          </cell>
          <cell r="C40">
            <v>0</v>
          </cell>
          <cell r="D40">
            <v>0</v>
          </cell>
          <cell r="E40">
            <v>0</v>
          </cell>
          <cell r="F40">
            <v>0</v>
          </cell>
          <cell r="G40">
            <v>0</v>
          </cell>
          <cell r="H40">
            <v>0</v>
          </cell>
          <cell r="I40">
            <v>0</v>
          </cell>
          <cell r="J40">
            <v>0</v>
          </cell>
          <cell r="K40">
            <v>0</v>
          </cell>
          <cell r="L40">
            <v>0</v>
          </cell>
          <cell r="M40">
            <v>0</v>
          </cell>
          <cell r="N40">
            <v>0</v>
          </cell>
          <cell r="O40">
            <v>0</v>
          </cell>
        </row>
        <row r="41">
          <cell r="A41" t="str">
            <v>Inst. Costar. Puertos Pacífico</v>
          </cell>
          <cell r="B41">
            <v>561.70000000000005</v>
          </cell>
          <cell r="C41">
            <v>643.79999999999995</v>
          </cell>
          <cell r="D41">
            <v>643.79999999999995</v>
          </cell>
          <cell r="E41">
            <v>643.79999999999995</v>
          </cell>
          <cell r="F41">
            <v>643.79999999999995</v>
          </cell>
          <cell r="G41">
            <v>764.8</v>
          </cell>
          <cell r="H41">
            <v>764.8</v>
          </cell>
          <cell r="I41">
            <v>897.2</v>
          </cell>
          <cell r="J41">
            <v>910.2</v>
          </cell>
          <cell r="K41">
            <v>818.2</v>
          </cell>
          <cell r="L41">
            <v>760.9</v>
          </cell>
          <cell r="M41">
            <v>760.9</v>
          </cell>
          <cell r="N41">
            <v>760.9</v>
          </cell>
          <cell r="O41">
            <v>760.9</v>
          </cell>
        </row>
        <row r="42">
          <cell r="A42" t="str">
            <v>Inst. Costar. de Turismo</v>
          </cell>
          <cell r="B42">
            <v>2625</v>
          </cell>
          <cell r="C42">
            <v>2760.6</v>
          </cell>
          <cell r="D42">
            <v>2925.5</v>
          </cell>
          <cell r="E42">
            <v>2995</v>
          </cell>
          <cell r="F42">
            <v>3015</v>
          </cell>
          <cell r="G42">
            <v>3104.3</v>
          </cell>
          <cell r="H42">
            <v>3224.3</v>
          </cell>
          <cell r="I42">
            <v>3225.5</v>
          </cell>
          <cell r="J42">
            <v>3152.3</v>
          </cell>
          <cell r="K42">
            <v>3246</v>
          </cell>
          <cell r="L42">
            <v>3235</v>
          </cell>
          <cell r="M42">
            <v>3361</v>
          </cell>
          <cell r="N42">
            <v>3361</v>
          </cell>
          <cell r="O42">
            <v>3361</v>
          </cell>
        </row>
        <row r="43">
          <cell r="A43" t="str">
            <v>Inst. Desarrollo Agrario</v>
          </cell>
          <cell r="B43">
            <v>380</v>
          </cell>
          <cell r="C43">
            <v>445.8</v>
          </cell>
          <cell r="D43">
            <v>445.8</v>
          </cell>
          <cell r="E43">
            <v>350.6</v>
          </cell>
          <cell r="F43">
            <v>350.6</v>
          </cell>
          <cell r="G43">
            <v>702.4</v>
          </cell>
          <cell r="H43">
            <v>583.4</v>
          </cell>
          <cell r="I43">
            <v>485.3</v>
          </cell>
          <cell r="J43">
            <v>694.1</v>
          </cell>
          <cell r="K43">
            <v>694</v>
          </cell>
          <cell r="L43">
            <v>894</v>
          </cell>
          <cell r="M43">
            <v>679</v>
          </cell>
          <cell r="N43">
            <v>679</v>
          </cell>
          <cell r="O43">
            <v>679</v>
          </cell>
        </row>
        <row r="44">
          <cell r="A44" t="str">
            <v>Inst. Nacional Aprendizaje</v>
          </cell>
          <cell r="B44">
            <v>7304.9</v>
          </cell>
          <cell r="C44">
            <v>8404.4</v>
          </cell>
          <cell r="D44">
            <v>8404.4</v>
          </cell>
          <cell r="E44">
            <v>8400</v>
          </cell>
          <cell r="F44">
            <v>9008.5</v>
          </cell>
          <cell r="G44">
            <v>9008.5</v>
          </cell>
          <cell r="H44">
            <v>9165.2999999999993</v>
          </cell>
          <cell r="I44">
            <v>9398.9</v>
          </cell>
          <cell r="J44">
            <v>9678.9</v>
          </cell>
          <cell r="K44">
            <v>9794.9</v>
          </cell>
          <cell r="L44">
            <v>9794.9</v>
          </cell>
          <cell r="M44">
            <v>9794.9</v>
          </cell>
          <cell r="N44">
            <v>9794.9</v>
          </cell>
          <cell r="O44">
            <v>9794.9</v>
          </cell>
        </row>
        <row r="45">
          <cell r="A45" t="str">
            <v>Inst. del Café (ICAFE)</v>
          </cell>
          <cell r="B45">
            <v>698.5</v>
          </cell>
          <cell r="C45">
            <v>789.6</v>
          </cell>
          <cell r="D45">
            <v>906.3</v>
          </cell>
          <cell r="E45">
            <v>956.3</v>
          </cell>
          <cell r="F45">
            <v>972.4</v>
          </cell>
          <cell r="G45">
            <v>979.4</v>
          </cell>
          <cell r="H45">
            <v>1048.3</v>
          </cell>
          <cell r="I45">
            <v>1086.3</v>
          </cell>
          <cell r="J45">
            <v>1186</v>
          </cell>
          <cell r="K45">
            <v>1235.3</v>
          </cell>
          <cell r="L45">
            <v>1254</v>
          </cell>
          <cell r="M45">
            <v>1361</v>
          </cell>
          <cell r="N45">
            <v>1361</v>
          </cell>
          <cell r="O45">
            <v>1361</v>
          </cell>
        </row>
        <row r="46">
          <cell r="A46" t="str">
            <v>Jta de Protec. Social S.J.</v>
          </cell>
          <cell r="B46">
            <v>2823</v>
          </cell>
          <cell r="C46">
            <v>2938.8</v>
          </cell>
          <cell r="D46">
            <v>2922.3</v>
          </cell>
          <cell r="E46">
            <v>3008</v>
          </cell>
          <cell r="F46">
            <v>2023.4</v>
          </cell>
          <cell r="G46">
            <v>3038</v>
          </cell>
          <cell r="H46">
            <v>2436.3000000000002</v>
          </cell>
          <cell r="I46">
            <v>2741.4</v>
          </cell>
          <cell r="J46">
            <v>3086.7</v>
          </cell>
          <cell r="K46">
            <v>4448</v>
          </cell>
          <cell r="L46">
            <v>3384</v>
          </cell>
          <cell r="M46">
            <v>3384</v>
          </cell>
          <cell r="N46">
            <v>3384</v>
          </cell>
          <cell r="O46">
            <v>3384</v>
          </cell>
        </row>
        <row r="47">
          <cell r="A47" t="str">
            <v>OCIS</v>
          </cell>
          <cell r="B47">
            <v>9</v>
          </cell>
          <cell r="C47">
            <v>9</v>
          </cell>
          <cell r="D47">
            <v>9</v>
          </cell>
          <cell r="E47">
            <v>14.3</v>
          </cell>
          <cell r="F47">
            <v>14.3</v>
          </cell>
          <cell r="G47">
            <v>14.9</v>
          </cell>
          <cell r="H47">
            <v>14.9</v>
          </cell>
          <cell r="I47">
            <v>14.9</v>
          </cell>
          <cell r="J47">
            <v>66</v>
          </cell>
          <cell r="K47">
            <v>66</v>
          </cell>
          <cell r="L47">
            <v>85.8</v>
          </cell>
          <cell r="M47">
            <v>85.8</v>
          </cell>
          <cell r="N47">
            <v>85.8</v>
          </cell>
          <cell r="O47">
            <v>85.8</v>
          </cell>
        </row>
        <row r="48">
          <cell r="A48" t="str">
            <v>Refinadora Costar Petróleo</v>
          </cell>
          <cell r="B48">
            <v>685</v>
          </cell>
          <cell r="C48">
            <v>395</v>
          </cell>
          <cell r="D48">
            <v>820</v>
          </cell>
          <cell r="E48">
            <v>820</v>
          </cell>
          <cell r="F48">
            <v>820</v>
          </cell>
          <cell r="G48">
            <v>0</v>
          </cell>
          <cell r="H48">
            <v>0</v>
          </cell>
          <cell r="I48">
            <v>0</v>
          </cell>
          <cell r="J48">
            <v>0</v>
          </cell>
          <cell r="K48">
            <v>0</v>
          </cell>
          <cell r="L48">
            <v>0</v>
          </cell>
          <cell r="M48">
            <v>0</v>
          </cell>
          <cell r="N48">
            <v>0</v>
          </cell>
          <cell r="O48">
            <v>0</v>
          </cell>
        </row>
        <row r="50">
          <cell r="A50" t="str">
            <v>IV.   RESTO DEL SECTOR PUBLICO</v>
          </cell>
          <cell r="B50">
            <v>9481.2000000000007</v>
          </cell>
          <cell r="C50">
            <v>11535.99999999998</v>
          </cell>
          <cell r="D50">
            <v>10129.999999999985</v>
          </cell>
          <cell r="E50">
            <v>11516.99999999996</v>
          </cell>
          <cell r="F50">
            <v>12853.399999999983</v>
          </cell>
          <cell r="G50">
            <v>12164.200000000012</v>
          </cell>
          <cell r="H50">
            <v>12431.599999999962</v>
          </cell>
          <cell r="I50">
            <v>13437.300000000017</v>
          </cell>
          <cell r="J50">
            <v>11983.800000000017</v>
          </cell>
          <cell r="K50">
            <v>13347.62999999999</v>
          </cell>
          <cell r="L50">
            <v>12100.399999999994</v>
          </cell>
          <cell r="M50">
            <v>13067.699999999997</v>
          </cell>
          <cell r="N50">
            <v>13067.600000000006</v>
          </cell>
          <cell r="O50">
            <v>13067.600000000011</v>
          </cell>
        </row>
        <row r="52">
          <cell r="A52" t="str">
            <v>V.    SECTOR PRIVADO AJUSTADO</v>
          </cell>
          <cell r="B52">
            <v>73958.869999999981</v>
          </cell>
          <cell r="C52">
            <v>78120.743999999977</v>
          </cell>
          <cell r="D52">
            <v>84877.964999999967</v>
          </cell>
          <cell r="E52">
            <v>94648.583999999988</v>
          </cell>
          <cell r="F52">
            <v>98351.169999999969</v>
          </cell>
          <cell r="G52">
            <v>107777.77799999996</v>
          </cell>
          <cell r="H52">
            <v>117285.83199999999</v>
          </cell>
          <cell r="I52">
            <v>120044.50199999998</v>
          </cell>
          <cell r="J52">
            <v>130528.92699999997</v>
          </cell>
          <cell r="K52">
            <v>144459.17129999999</v>
          </cell>
          <cell r="L52">
            <v>158800.01009645968</v>
          </cell>
          <cell r="M52">
            <v>164550.777915743</v>
          </cell>
          <cell r="N52">
            <v>177799.06006694853</v>
          </cell>
          <cell r="O52">
            <v>177196.25710247087</v>
          </cell>
        </row>
        <row r="54">
          <cell r="A54" t="str">
            <v>Sector Externo (BCIE-BICSA)</v>
          </cell>
          <cell r="B54">
            <v>8418.9</v>
          </cell>
          <cell r="C54">
            <v>8418.9</v>
          </cell>
          <cell r="D54">
            <v>8418.9</v>
          </cell>
          <cell r="E54">
            <v>8418.9</v>
          </cell>
          <cell r="F54">
            <v>8418.9</v>
          </cell>
          <cell r="G54">
            <v>8418.9</v>
          </cell>
          <cell r="H54">
            <v>8418.9</v>
          </cell>
          <cell r="I54">
            <v>8418.9</v>
          </cell>
          <cell r="J54">
            <v>9692.1</v>
          </cell>
          <cell r="K54">
            <v>9692.1</v>
          </cell>
          <cell r="L54">
            <v>17458.099999999999</v>
          </cell>
          <cell r="M54">
            <v>17458.099999999999</v>
          </cell>
          <cell r="N54">
            <v>17458.099999999999</v>
          </cell>
          <cell r="O54">
            <v>17458.099999999999</v>
          </cell>
        </row>
        <row r="55">
          <cell r="A55" t="str">
            <v>Sector Privado</v>
          </cell>
          <cell r="B55">
            <v>65539.969999999987</v>
          </cell>
          <cell r="C55">
            <v>69701.843999999983</v>
          </cell>
          <cell r="D55">
            <v>76459.064999999973</v>
          </cell>
          <cell r="E55">
            <v>86229.683999999994</v>
          </cell>
          <cell r="F55">
            <v>89932.269999999975</v>
          </cell>
          <cell r="G55">
            <v>99358.877999999968</v>
          </cell>
          <cell r="H55">
            <v>108866.932</v>
          </cell>
          <cell r="I55">
            <v>111625.60199999998</v>
          </cell>
          <cell r="J55">
            <v>120836.82699999996</v>
          </cell>
          <cell r="K55">
            <v>134767.07129999998</v>
          </cell>
          <cell r="L55">
            <v>141341.91009645967</v>
          </cell>
          <cell r="M55">
            <v>147092.677915743</v>
          </cell>
          <cell r="N55">
            <v>160340.96006694852</v>
          </cell>
          <cell r="O55">
            <v>159738.15710247087</v>
          </cell>
        </row>
        <row r="56">
          <cell r="A56" t="str">
            <v>Notas:</v>
          </cell>
        </row>
        <row r="57">
          <cell r="A57" t="str">
            <v xml:space="preserve"> 1/ Cifras al 29/3/96</v>
          </cell>
        </row>
        <row r="58">
          <cell r="A58" t="str">
            <v xml:space="preserve"> 2/ Cifras del BCCR al 29/3/96 y para el resto de SBN al 22/03/96</v>
          </cell>
        </row>
        <row r="59">
          <cell r="A59" t="str">
            <v xml:space="preserve"> 3/ Incluye ¢24.000 millones, a partir del 19/09/95, para cancelar pérdidas del B.A.C. Al estar denominados en TUDES su valor se ajusta periodicamente, a </v>
          </cell>
        </row>
        <row r="60">
          <cell r="A60" t="str">
            <v xml:space="preserve">      partir del mes de diciembre.</v>
          </cell>
        </row>
        <row r="61">
          <cell r="A61" t="str">
            <v xml:space="preserve"> 4/ A partir de julio comenzó a regir el convenio entre la CCSS y el Gobierno para pagar las contribuciones patronales de 1995</v>
          </cell>
        </row>
        <row r="62">
          <cell r="A62" t="str">
            <v xml:space="preserve"> 5/ El 04/10/95 el BCIE compró TP$A por un total de $6.776.4 miles (¢1.273.1 millones), y por $40 millones ( ¢7.766 millones) el 14/12/95.</v>
          </cell>
        </row>
        <row r="63">
          <cell r="A63" t="str">
            <v>Fuente:  Banco Central de Costa Rica y entidades públicas.</v>
          </cell>
        </row>
        <row r="64">
          <cell r="A64" t="str">
            <v>Fuente:  Banco Central de Costa Rica y entidades públicas.</v>
          </cell>
        </row>
        <row r="72">
          <cell r="A72" t="str">
            <v>DEPARTAMENTO MONETARIO</v>
          </cell>
          <cell r="H72" t="str">
            <v>BANCO CENTRAL:TENENCIA DE LA DEUDA BONIFICADA</v>
          </cell>
          <cell r="J72" t="str">
            <v xml:space="preserve">              BANCO CENTRAL</v>
          </cell>
          <cell r="O72">
            <v>35164</v>
          </cell>
        </row>
        <row r="73">
          <cell r="A73" t="str">
            <v>Mercado de Capitales y Finanzas Publicas</v>
          </cell>
          <cell r="J73" t="str">
            <v xml:space="preserve">                             cifras en millones de colones</v>
          </cell>
          <cell r="O73" t="str">
            <v>GFA</v>
          </cell>
        </row>
        <row r="74">
          <cell r="A74" t="str">
            <v>MERCAP\TENENCIA\TENENCIA (NORMAL)</v>
          </cell>
          <cell r="J74" t="str">
            <v xml:space="preserve">          cifras en millones de colones</v>
          </cell>
        </row>
        <row r="77">
          <cell r="B77">
            <v>1994</v>
          </cell>
          <cell r="C77" t="str">
            <v xml:space="preserve">      1995</v>
          </cell>
          <cell r="D77">
            <v>1995</v>
          </cell>
          <cell r="G77">
            <v>1995</v>
          </cell>
          <cell r="J77">
            <v>1995</v>
          </cell>
          <cell r="M77">
            <v>1996</v>
          </cell>
        </row>
        <row r="78">
          <cell r="A78" t="str">
            <v>DETALLE</v>
          </cell>
          <cell r="B78" t="str">
            <v>Dic.</v>
          </cell>
          <cell r="C78" t="str">
            <v>Marzo</v>
          </cell>
          <cell r="D78" t="str">
            <v>Abril</v>
          </cell>
          <cell r="E78" t="str">
            <v>Mayo</v>
          </cell>
          <cell r="F78" t="str">
            <v>Junio</v>
          </cell>
          <cell r="G78" t="str">
            <v>Julio</v>
          </cell>
          <cell r="H78" t="str">
            <v>Ago.</v>
          </cell>
          <cell r="I78" t="str">
            <v>Set.</v>
          </cell>
          <cell r="J78" t="str">
            <v>Oct.</v>
          </cell>
          <cell r="K78" t="str">
            <v>Nov.</v>
          </cell>
          <cell r="L78" t="str">
            <v xml:space="preserve">  Dic.</v>
          </cell>
          <cell r="M78" t="str">
            <v>Ene.</v>
          </cell>
          <cell r="N78" t="str">
            <v>Feb.</v>
          </cell>
          <cell r="O78" t="str">
            <v>Mar.</v>
          </cell>
        </row>
        <row r="80">
          <cell r="A80" t="str">
            <v>TOTAL EN CIRCULACION</v>
          </cell>
          <cell r="B80">
            <v>75801.899999999994</v>
          </cell>
          <cell r="C80">
            <v>80475.399999999994</v>
          </cell>
          <cell r="D80">
            <v>82074.399999999994</v>
          </cell>
          <cell r="E80">
            <v>86370.726999999999</v>
          </cell>
          <cell r="F80">
            <v>92907.8</v>
          </cell>
          <cell r="G80">
            <v>100098</v>
          </cell>
          <cell r="H80">
            <v>115777</v>
          </cell>
          <cell r="I80">
            <v>126300.2</v>
          </cell>
          <cell r="J80">
            <v>138384.79999999999</v>
          </cell>
          <cell r="K80">
            <v>126996.3</v>
          </cell>
          <cell r="L80">
            <v>124835.6</v>
          </cell>
          <cell r="M80">
            <v>137478</v>
          </cell>
          <cell r="N80">
            <v>144047.5</v>
          </cell>
          <cell r="O80">
            <v>148223.5</v>
          </cell>
        </row>
        <row r="82">
          <cell r="A82" t="str">
            <v>I.   SISTEMA BANCARIO NACIONAL</v>
          </cell>
          <cell r="B82">
            <v>7735.7999999999993</v>
          </cell>
          <cell r="C82">
            <v>10326</v>
          </cell>
          <cell r="D82">
            <v>12984.895</v>
          </cell>
          <cell r="E82">
            <v>14873.769999999999</v>
          </cell>
          <cell r="F82">
            <v>18568.100000000002</v>
          </cell>
          <cell r="G82">
            <v>29363.521999999997</v>
          </cell>
          <cell r="H82">
            <v>31980.228999999996</v>
          </cell>
          <cell r="I82">
            <v>40195.199999999997</v>
          </cell>
          <cell r="J82">
            <v>49585.3</v>
          </cell>
          <cell r="K82">
            <v>41140.199999999997</v>
          </cell>
          <cell r="L82">
            <v>36072.400000000001</v>
          </cell>
          <cell r="M82">
            <v>39020</v>
          </cell>
          <cell r="N82">
            <v>43473</v>
          </cell>
          <cell r="O82">
            <v>39179</v>
          </cell>
        </row>
        <row r="84">
          <cell r="A84" t="str">
            <v>Bco Nacional de Costa Rica</v>
          </cell>
          <cell r="B84">
            <v>4815.3999999999996</v>
          </cell>
          <cell r="C84">
            <v>6015</v>
          </cell>
          <cell r="D84">
            <v>7015</v>
          </cell>
          <cell r="E84">
            <v>6013.41</v>
          </cell>
          <cell r="F84">
            <v>7815.9</v>
          </cell>
          <cell r="G84">
            <v>16719.883999999998</v>
          </cell>
          <cell r="H84">
            <v>17240.082999999999</v>
          </cell>
          <cell r="I84">
            <v>25738.5</v>
          </cell>
          <cell r="J84">
            <v>34134.699999999997</v>
          </cell>
          <cell r="K84">
            <v>28260.7</v>
          </cell>
          <cell r="L84">
            <v>15244</v>
          </cell>
          <cell r="M84">
            <v>16560</v>
          </cell>
          <cell r="N84">
            <v>15560</v>
          </cell>
          <cell r="O84">
            <v>15561</v>
          </cell>
        </row>
        <row r="85">
          <cell r="A85" t="str">
            <v>Bco de Costa Rica</v>
          </cell>
          <cell r="B85">
            <v>2429.9</v>
          </cell>
          <cell r="C85">
            <v>3721</v>
          </cell>
          <cell r="D85">
            <v>5193.8949999999995</v>
          </cell>
          <cell r="E85">
            <v>7974.46</v>
          </cell>
          <cell r="F85">
            <v>9430.5</v>
          </cell>
          <cell r="G85">
            <v>10746.5</v>
          </cell>
          <cell r="H85">
            <v>11004.46</v>
          </cell>
          <cell r="I85">
            <v>11589.5</v>
          </cell>
          <cell r="J85">
            <v>11660.5</v>
          </cell>
          <cell r="K85">
            <v>7135</v>
          </cell>
          <cell r="L85">
            <v>15240</v>
          </cell>
          <cell r="M85">
            <v>20315</v>
          </cell>
          <cell r="N85">
            <v>23190</v>
          </cell>
          <cell r="O85">
            <v>21770</v>
          </cell>
        </row>
        <row r="86">
          <cell r="A86" t="str">
            <v>Bco Anglo Cost. (Jta. Liq.)</v>
          </cell>
          <cell r="B86">
            <v>0</v>
          </cell>
          <cell r="C86">
            <v>0</v>
          </cell>
          <cell r="D86">
            <v>0</v>
          </cell>
          <cell r="E86">
            <v>0</v>
          </cell>
          <cell r="F86">
            <v>0</v>
          </cell>
          <cell r="G86">
            <v>0</v>
          </cell>
          <cell r="H86">
            <v>0</v>
          </cell>
          <cell r="I86">
            <v>0</v>
          </cell>
          <cell r="J86">
            <v>0</v>
          </cell>
          <cell r="K86">
            <v>0</v>
          </cell>
          <cell r="L86">
            <v>0</v>
          </cell>
          <cell r="M86">
            <v>0</v>
          </cell>
          <cell r="N86">
            <v>0</v>
          </cell>
          <cell r="O86">
            <v>0</v>
          </cell>
        </row>
        <row r="87">
          <cell r="A87" t="str">
            <v>Bco Créd. Agrícola Cartago</v>
          </cell>
          <cell r="B87">
            <v>0</v>
          </cell>
          <cell r="C87">
            <v>0</v>
          </cell>
          <cell r="D87">
            <v>0</v>
          </cell>
          <cell r="E87">
            <v>0</v>
          </cell>
          <cell r="F87">
            <v>0</v>
          </cell>
          <cell r="G87">
            <v>201.25</v>
          </cell>
          <cell r="H87">
            <v>2719.69</v>
          </cell>
          <cell r="I87">
            <v>1719.7</v>
          </cell>
          <cell r="J87">
            <v>2707.3</v>
          </cell>
          <cell r="K87">
            <v>3582.4</v>
          </cell>
          <cell r="L87">
            <v>3350</v>
          </cell>
          <cell r="M87">
            <v>0</v>
          </cell>
          <cell r="N87">
            <v>2900</v>
          </cell>
          <cell r="O87">
            <v>1100</v>
          </cell>
        </row>
        <row r="88">
          <cell r="A88" t="str">
            <v>Bcos Privados</v>
          </cell>
          <cell r="B88">
            <v>490.5</v>
          </cell>
          <cell r="C88">
            <v>590</v>
          </cell>
          <cell r="D88">
            <v>776</v>
          </cell>
          <cell r="E88">
            <v>885.9</v>
          </cell>
          <cell r="F88">
            <v>1321.7</v>
          </cell>
          <cell r="G88">
            <v>1695.8879999999999</v>
          </cell>
          <cell r="H88">
            <v>1015.996</v>
          </cell>
          <cell r="I88">
            <v>1147.5</v>
          </cell>
          <cell r="J88">
            <v>1082.8</v>
          </cell>
          <cell r="K88">
            <v>2162.1</v>
          </cell>
          <cell r="L88">
            <v>2238.4</v>
          </cell>
          <cell r="M88">
            <v>2145</v>
          </cell>
          <cell r="N88">
            <v>1823</v>
          </cell>
          <cell r="O88">
            <v>748</v>
          </cell>
        </row>
        <row r="90">
          <cell r="A90" t="str">
            <v>II.   SECTOR FINAN. NO BANCARIO</v>
          </cell>
          <cell r="B90">
            <v>4799</v>
          </cell>
          <cell r="C90">
            <v>2069</v>
          </cell>
          <cell r="D90">
            <v>2069</v>
          </cell>
          <cell r="E90">
            <v>2156</v>
          </cell>
          <cell r="F90">
            <v>2155</v>
          </cell>
          <cell r="G90">
            <v>2253</v>
          </cell>
          <cell r="H90">
            <v>2653</v>
          </cell>
          <cell r="I90">
            <v>2627</v>
          </cell>
          <cell r="J90">
            <v>3222.9</v>
          </cell>
          <cell r="K90">
            <v>2626.6</v>
          </cell>
          <cell r="L90">
            <v>2558.8000000000002</v>
          </cell>
          <cell r="M90">
            <v>3583</v>
          </cell>
          <cell r="N90">
            <v>3583</v>
          </cell>
          <cell r="O90">
            <v>3583</v>
          </cell>
        </row>
        <row r="92">
          <cell r="A92" t="str">
            <v>Bco Hipot Vivienda (BANHVI)</v>
          </cell>
          <cell r="B92">
            <v>0</v>
          </cell>
          <cell r="C92">
            <v>0</v>
          </cell>
          <cell r="D92">
            <v>0</v>
          </cell>
          <cell r="E92">
            <v>0</v>
          </cell>
          <cell r="F92">
            <v>0</v>
          </cell>
          <cell r="G92">
            <v>0</v>
          </cell>
          <cell r="H92">
            <v>0</v>
          </cell>
          <cell r="I92">
            <v>0</v>
          </cell>
          <cell r="J92">
            <v>0</v>
          </cell>
          <cell r="K92">
            <v>0</v>
          </cell>
          <cell r="L92">
            <v>0</v>
          </cell>
          <cell r="M92">
            <v>0</v>
          </cell>
          <cell r="N92">
            <v>0</v>
          </cell>
          <cell r="O92">
            <v>0</v>
          </cell>
        </row>
        <row r="93">
          <cell r="A93" t="str">
            <v>Bco Popular Desarr Comunal</v>
          </cell>
          <cell r="B93">
            <v>150</v>
          </cell>
          <cell r="C93">
            <v>0</v>
          </cell>
          <cell r="D93">
            <v>0</v>
          </cell>
          <cell r="E93">
            <v>0</v>
          </cell>
          <cell r="F93">
            <v>0</v>
          </cell>
          <cell r="G93">
            <v>0</v>
          </cell>
          <cell r="H93">
            <v>0</v>
          </cell>
          <cell r="I93">
            <v>0</v>
          </cell>
          <cell r="J93">
            <v>0</v>
          </cell>
          <cell r="K93">
            <v>0</v>
          </cell>
          <cell r="L93">
            <v>0</v>
          </cell>
          <cell r="M93">
            <v>0</v>
          </cell>
          <cell r="N93">
            <v>0</v>
          </cell>
          <cell r="O93">
            <v>0</v>
          </cell>
        </row>
        <row r="94">
          <cell r="A94" t="str">
            <v>Inst. Fomento Ases. Munic.</v>
          </cell>
          <cell r="B94">
            <v>0</v>
          </cell>
          <cell r="C94">
            <v>0</v>
          </cell>
          <cell r="D94">
            <v>0</v>
          </cell>
          <cell r="E94">
            <v>0</v>
          </cell>
          <cell r="F94">
            <v>0</v>
          </cell>
          <cell r="G94">
            <v>0</v>
          </cell>
          <cell r="H94">
            <v>0</v>
          </cell>
          <cell r="I94">
            <v>0</v>
          </cell>
          <cell r="J94">
            <v>0</v>
          </cell>
          <cell r="K94">
            <v>0</v>
          </cell>
          <cell r="L94">
            <v>0</v>
          </cell>
          <cell r="M94">
            <v>0</v>
          </cell>
          <cell r="N94">
            <v>0</v>
          </cell>
          <cell r="O94">
            <v>0</v>
          </cell>
        </row>
        <row r="95">
          <cell r="A95" t="str">
            <v>Inst. Nal Fomento Cooperat.</v>
          </cell>
          <cell r="B95">
            <v>6</v>
          </cell>
          <cell r="C95">
            <v>6</v>
          </cell>
          <cell r="D95">
            <v>6</v>
          </cell>
          <cell r="E95">
            <v>6</v>
          </cell>
          <cell r="F95">
            <v>6</v>
          </cell>
          <cell r="G95">
            <v>6</v>
          </cell>
          <cell r="H95">
            <v>6</v>
          </cell>
          <cell r="I95">
            <v>6</v>
          </cell>
          <cell r="J95">
            <v>6</v>
          </cell>
          <cell r="K95">
            <v>6</v>
          </cell>
          <cell r="L95">
            <v>6</v>
          </cell>
          <cell r="M95">
            <v>6</v>
          </cell>
          <cell r="N95">
            <v>6</v>
          </cell>
          <cell r="O95">
            <v>6</v>
          </cell>
        </row>
        <row r="96">
          <cell r="A96" t="str">
            <v>Inst. Nal Vivienda Urban.</v>
          </cell>
          <cell r="B96">
            <v>0</v>
          </cell>
          <cell r="C96">
            <v>0</v>
          </cell>
          <cell r="D96">
            <v>0</v>
          </cell>
          <cell r="E96">
            <v>0</v>
          </cell>
          <cell r="F96">
            <v>0</v>
          </cell>
          <cell r="G96">
            <v>0</v>
          </cell>
          <cell r="H96">
            <v>0</v>
          </cell>
          <cell r="I96">
            <v>0</v>
          </cell>
          <cell r="J96">
            <v>0</v>
          </cell>
          <cell r="K96">
            <v>0</v>
          </cell>
          <cell r="L96">
            <v>0</v>
          </cell>
          <cell r="M96">
            <v>0</v>
          </cell>
          <cell r="N96">
            <v>0</v>
          </cell>
          <cell r="O96">
            <v>0</v>
          </cell>
        </row>
        <row r="97">
          <cell r="A97" t="str">
            <v>Inst. Nal Seguros (INS)</v>
          </cell>
          <cell r="B97">
            <v>0</v>
          </cell>
          <cell r="C97">
            <v>0</v>
          </cell>
          <cell r="D97">
            <v>0</v>
          </cell>
          <cell r="E97">
            <v>0</v>
          </cell>
          <cell r="F97">
            <v>0</v>
          </cell>
          <cell r="G97">
            <v>0</v>
          </cell>
          <cell r="H97">
            <v>0</v>
          </cell>
          <cell r="I97">
            <v>0</v>
          </cell>
          <cell r="J97">
            <v>0</v>
          </cell>
          <cell r="K97">
            <v>0</v>
          </cell>
          <cell r="L97">
            <v>0</v>
          </cell>
          <cell r="M97">
            <v>0</v>
          </cell>
          <cell r="N97">
            <v>0</v>
          </cell>
          <cell r="O97">
            <v>0</v>
          </cell>
        </row>
        <row r="98">
          <cell r="A98" t="str">
            <v>Poder Judicial (Jta Pens.)</v>
          </cell>
          <cell r="B98">
            <v>4643</v>
          </cell>
          <cell r="C98">
            <v>2063</v>
          </cell>
          <cell r="D98">
            <v>2063</v>
          </cell>
          <cell r="E98">
            <v>2150</v>
          </cell>
          <cell r="F98">
            <v>2149</v>
          </cell>
          <cell r="G98">
            <v>2247</v>
          </cell>
          <cell r="H98">
            <v>2647</v>
          </cell>
          <cell r="I98">
            <v>2621</v>
          </cell>
          <cell r="J98">
            <v>3216.9</v>
          </cell>
          <cell r="K98">
            <v>2620.6</v>
          </cell>
          <cell r="L98">
            <v>2552.8000000000002</v>
          </cell>
          <cell r="M98">
            <v>3577</v>
          </cell>
          <cell r="N98">
            <v>3577</v>
          </cell>
          <cell r="O98">
            <v>3577</v>
          </cell>
        </row>
        <row r="100">
          <cell r="A100" t="str">
            <v>III.    SECTOR PUBLICO NO FINAN.</v>
          </cell>
          <cell r="B100">
            <v>2</v>
          </cell>
          <cell r="C100">
            <v>3</v>
          </cell>
          <cell r="D100">
            <v>3</v>
          </cell>
          <cell r="E100">
            <v>3</v>
          </cell>
          <cell r="F100">
            <v>2</v>
          </cell>
          <cell r="G100">
            <v>3</v>
          </cell>
          <cell r="H100">
            <v>3</v>
          </cell>
          <cell r="I100">
            <v>3</v>
          </cell>
          <cell r="J100">
            <v>602</v>
          </cell>
          <cell r="K100">
            <v>1703</v>
          </cell>
          <cell r="L100">
            <v>2503</v>
          </cell>
          <cell r="M100">
            <v>2503</v>
          </cell>
          <cell r="N100">
            <v>2503</v>
          </cell>
          <cell r="O100">
            <v>2503</v>
          </cell>
        </row>
        <row r="102">
          <cell r="A102" t="str">
            <v>Caja Cost de Seguro Social</v>
          </cell>
          <cell r="B102">
            <v>0</v>
          </cell>
          <cell r="C102">
            <v>0</v>
          </cell>
          <cell r="D102">
            <v>0</v>
          </cell>
          <cell r="E102">
            <v>0</v>
          </cell>
          <cell r="F102">
            <v>0</v>
          </cell>
          <cell r="G102">
            <v>0</v>
          </cell>
          <cell r="H102">
            <v>0</v>
          </cell>
          <cell r="I102">
            <v>0</v>
          </cell>
          <cell r="J102">
            <v>600</v>
          </cell>
          <cell r="K102">
            <v>1700</v>
          </cell>
          <cell r="L102">
            <v>2500</v>
          </cell>
          <cell r="M102">
            <v>2500</v>
          </cell>
          <cell r="N102">
            <v>2500</v>
          </cell>
          <cell r="O102">
            <v>2500</v>
          </cell>
        </row>
        <row r="103">
          <cell r="A103" t="str">
            <v>Consejo Nacional Producc.</v>
          </cell>
          <cell r="B103">
            <v>0</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t="str">
            <v>Consejo Téc. Asist. Méd-Soc.</v>
          </cell>
          <cell r="B104">
            <v>0</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t="str">
            <v>Corp. Costarric. Desarrollo</v>
          </cell>
          <cell r="B105">
            <v>0</v>
          </cell>
          <cell r="C105">
            <v>0</v>
          </cell>
          <cell r="D105">
            <v>0</v>
          </cell>
          <cell r="E105">
            <v>0</v>
          </cell>
          <cell r="F105">
            <v>0</v>
          </cell>
          <cell r="G105">
            <v>0</v>
          </cell>
          <cell r="H105">
            <v>0</v>
          </cell>
          <cell r="I105">
            <v>0</v>
          </cell>
          <cell r="J105">
            <v>0</v>
          </cell>
          <cell r="K105">
            <v>0</v>
          </cell>
          <cell r="L105">
            <v>0</v>
          </cell>
          <cell r="M105">
            <v>0</v>
          </cell>
          <cell r="N105">
            <v>0</v>
          </cell>
          <cell r="O105">
            <v>0</v>
          </cell>
        </row>
        <row r="106">
          <cell r="A106" t="str">
            <v>Direc. Gral de Asig Famil.</v>
          </cell>
          <cell r="B106">
            <v>0</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t="str">
            <v>Empresa Servic Púb Heredia</v>
          </cell>
          <cell r="B107">
            <v>0</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t="str">
            <v>Fábrica  Nacional  Licores</v>
          </cell>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t="str">
            <v>Inst. Costar. Acued Alcant</v>
          </cell>
          <cell r="B109">
            <v>0</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t="str">
            <v>Inst. Costar. Electricidad</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t="str">
            <v>Inst. Costar. Ferrocarriles</v>
          </cell>
          <cell r="B111">
            <v>0</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t="str">
            <v>Inst. Costar. Puertos Pacífico</v>
          </cell>
          <cell r="B112">
            <v>0</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t="str">
            <v>Inst. Costar. de Turismo</v>
          </cell>
          <cell r="B113">
            <v>0</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t="str">
            <v>Inst. Desarrollo Agrario</v>
          </cell>
          <cell r="B114">
            <v>0</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t="str">
            <v>Inst. Nacional Aprendizaje</v>
          </cell>
          <cell r="B115">
            <v>2</v>
          </cell>
          <cell r="C115">
            <v>2</v>
          </cell>
          <cell r="D115">
            <v>2</v>
          </cell>
          <cell r="E115">
            <v>2</v>
          </cell>
          <cell r="F115">
            <v>1</v>
          </cell>
          <cell r="G115">
            <v>2</v>
          </cell>
          <cell r="H115">
            <v>2</v>
          </cell>
          <cell r="I115">
            <v>2</v>
          </cell>
          <cell r="J115">
            <v>1</v>
          </cell>
          <cell r="K115">
            <v>2</v>
          </cell>
          <cell r="L115">
            <v>2</v>
          </cell>
          <cell r="M115">
            <v>2</v>
          </cell>
          <cell r="N115">
            <v>2</v>
          </cell>
          <cell r="O115">
            <v>2</v>
          </cell>
        </row>
        <row r="116">
          <cell r="A116" t="str">
            <v>Inst. del Café (ICAFE)</v>
          </cell>
          <cell r="B116">
            <v>0</v>
          </cell>
          <cell r="C116">
            <v>0</v>
          </cell>
          <cell r="D116">
            <v>0</v>
          </cell>
          <cell r="E116">
            <v>0</v>
          </cell>
          <cell r="F116">
            <v>0</v>
          </cell>
          <cell r="G116">
            <v>0</v>
          </cell>
          <cell r="H116">
            <v>0</v>
          </cell>
          <cell r="I116">
            <v>0</v>
          </cell>
          <cell r="J116">
            <v>0</v>
          </cell>
          <cell r="K116">
            <v>0</v>
          </cell>
          <cell r="L116">
            <v>0</v>
          </cell>
          <cell r="M116">
            <v>0</v>
          </cell>
          <cell r="N116">
            <v>0</v>
          </cell>
          <cell r="O116">
            <v>0</v>
          </cell>
        </row>
        <row r="117">
          <cell r="A117" t="str">
            <v>Jta de Protec. Social S.J.</v>
          </cell>
          <cell r="B117">
            <v>0</v>
          </cell>
          <cell r="C117">
            <v>1</v>
          </cell>
          <cell r="D117">
            <v>1</v>
          </cell>
          <cell r="E117">
            <v>1</v>
          </cell>
          <cell r="F117">
            <v>1</v>
          </cell>
          <cell r="G117">
            <v>1</v>
          </cell>
          <cell r="H117">
            <v>1</v>
          </cell>
          <cell r="I117">
            <v>1</v>
          </cell>
          <cell r="J117">
            <v>1</v>
          </cell>
          <cell r="K117">
            <v>1</v>
          </cell>
          <cell r="L117">
            <v>1</v>
          </cell>
          <cell r="M117">
            <v>1</v>
          </cell>
          <cell r="N117">
            <v>1</v>
          </cell>
          <cell r="O117">
            <v>1</v>
          </cell>
        </row>
        <row r="118">
          <cell r="A118" t="str">
            <v>OCIS</v>
          </cell>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t="str">
            <v>Refinadora Costar Petróleo</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row>
        <row r="121">
          <cell r="A121" t="str">
            <v>IV.   RESTO DEL SECTOR PUBLICO</v>
          </cell>
          <cell r="B121">
            <v>1554</v>
          </cell>
          <cell r="C121">
            <v>925</v>
          </cell>
          <cell r="D121">
            <v>2522</v>
          </cell>
          <cell r="E121">
            <v>2340</v>
          </cell>
          <cell r="F121">
            <v>2581</v>
          </cell>
          <cell r="G121">
            <v>2368</v>
          </cell>
          <cell r="H121">
            <v>2902</v>
          </cell>
          <cell r="I121">
            <v>2848</v>
          </cell>
          <cell r="J121">
            <v>2536.1</v>
          </cell>
          <cell r="K121">
            <v>2570.4</v>
          </cell>
          <cell r="L121">
            <v>2570.1999999999998</v>
          </cell>
          <cell r="M121">
            <v>2585</v>
          </cell>
          <cell r="N121">
            <v>2585</v>
          </cell>
          <cell r="O121">
            <v>6585</v>
          </cell>
        </row>
        <row r="123">
          <cell r="A123" t="str">
            <v>V.    SECTOR PRIVADO AJUSTADO</v>
          </cell>
          <cell r="B123">
            <v>61711.099999999991</v>
          </cell>
          <cell r="C123">
            <v>67152.399999999994</v>
          </cell>
          <cell r="D123">
            <v>64495.50499999999</v>
          </cell>
          <cell r="E123">
            <v>66997.956999999995</v>
          </cell>
          <cell r="F123">
            <v>69601.7</v>
          </cell>
          <cell r="G123">
            <v>66110.478000000003</v>
          </cell>
          <cell r="H123">
            <v>78238.771000000008</v>
          </cell>
          <cell r="I123">
            <v>80627</v>
          </cell>
          <cell r="J123">
            <v>82438.499999999985</v>
          </cell>
          <cell r="K123">
            <v>78956.100000000006</v>
          </cell>
          <cell r="L123">
            <v>81131.200000000012</v>
          </cell>
          <cell r="M123">
            <v>89787</v>
          </cell>
          <cell r="N123">
            <v>91903.5</v>
          </cell>
          <cell r="O123">
            <v>96373.5</v>
          </cell>
        </row>
        <row r="125">
          <cell r="A125" t="str">
            <v>Sector Externo (BCIE-BICSA)</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t="str">
            <v>Sector Privado</v>
          </cell>
          <cell r="B126">
            <v>61711.099999999991</v>
          </cell>
          <cell r="C126">
            <v>67152.399999999994</v>
          </cell>
          <cell r="D126">
            <v>64495.50499999999</v>
          </cell>
          <cell r="E126">
            <v>66997.956999999995</v>
          </cell>
          <cell r="F126">
            <v>69601.7</v>
          </cell>
          <cell r="G126">
            <v>66110.478000000003</v>
          </cell>
          <cell r="H126">
            <v>78238.771000000008</v>
          </cell>
          <cell r="I126">
            <v>80627</v>
          </cell>
          <cell r="J126">
            <v>82438.499999999985</v>
          </cell>
          <cell r="K126">
            <v>78956.100000000006</v>
          </cell>
          <cell r="L126">
            <v>81131.200000000012</v>
          </cell>
          <cell r="M126">
            <v>89787</v>
          </cell>
          <cell r="N126">
            <v>91903.5</v>
          </cell>
          <cell r="O126">
            <v>96373.5</v>
          </cell>
        </row>
        <row r="128">
          <cell r="A128" t="str">
            <v>Notas:</v>
          </cell>
        </row>
        <row r="129">
          <cell r="A129" t="str">
            <v xml:space="preserve"> 1/ Cifras al 29/3//96</v>
          </cell>
        </row>
        <row r="130">
          <cell r="A130" t="str">
            <v xml:space="preserve"> 2/ Cifras al 22/3/96</v>
          </cell>
        </row>
        <row r="131">
          <cell r="A131" t="str">
            <v xml:space="preserve"> 3/Entre el 12/03/96 y el 14/03/96 el Gobierno Central adquirió ¢4.000 millones de BEM`s emitidos por el  B.C.C.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ув"/>
      <sheetName val="йул"/>
      <sheetName val="мах"/>
      <sheetName val="кайднома"/>
      <sheetName val="лойиха (2)"/>
      <sheetName val="лойиха"/>
      <sheetName val="д 1 2 и"/>
      <sheetName val="д 3 и"/>
      <sheetName val="бахо лойиха"/>
      <sheetName val="баён 1 илова"/>
      <sheetName val="б 2 и"/>
      <sheetName val="б 3и"/>
      <sheetName val="б 4-и"/>
      <sheetName val="б 5 и"/>
      <sheetName val="б 6-и"/>
      <sheetName val="бег 7"/>
      <sheetName val="Форма №2-2003"/>
      <sheetName val="Ибрат"/>
      <sheetName val="Зан-ть(р-ны)"/>
      <sheetName val="Лист1 (2)"/>
      <sheetName val=" 1-илова"/>
      <sheetName val="Форма №2а"/>
      <sheetName val="Data input"/>
      <sheetName val="План пр-ва_1"/>
      <sheetName val="План продаж_1"/>
      <sheetName val="14301"/>
      <sheetName val="Store"/>
      <sheetName val="База"/>
      <sheetName val="normal"/>
      <sheetName val="Nov5 Old,New"/>
      <sheetName val="LNG 1호선 운임"/>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
      <sheetName val="Жиззах янги раз"/>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Справочник"/>
      <sheetName val="Банк"/>
      <sheetName val="ж а м и"/>
      <sheetName val="сана"/>
    </sheetNames>
    <sheetDataSet>
      <sheetData sheetId="0">
        <row r="5">
          <cell r="I5" t="str">
            <v>ЗАМЕСТИТЕЛЬ ПРЕДСЕДАТЕЛЯ</v>
          </cell>
        </row>
      </sheetData>
      <sheetData sheetId="1" refreshError="1"/>
      <sheetData sheetId="2" refreshError="1"/>
      <sheetData sheetId="3" refreshError="1"/>
      <sheetData sheetId="4"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Presentación-Índice"/>
      <sheetName val="Instrucciones"/>
      <sheetName val="Indicadores"/>
      <sheetName val="TP-1"/>
      <sheetName val="1.1-1.3.SR_PIBGasto"/>
      <sheetName val="1.4.SR_PIBSectorial"/>
      <sheetName val="1.5.SR_SI_CN"/>
      <sheetName val="1.6.SR_S-I_todos"/>
      <sheetName val="1.7-1.8.SR_IPC-TCN-TCE"/>
      <sheetName val="SR_ProyIPC-TCN_Gráficos"/>
      <sheetName val="TP-2"/>
      <sheetName val="2.1-2.2.SF_SPCons."/>
      <sheetName val="2.3-2.4.SF_GC"/>
      <sheetName val="2.5-2.6.SF_Ingresos"/>
      <sheetName val="2.7-2.8.SF_Gastos-ANF"/>
      <sheetName val="2.9.SF_DeudaPública"/>
      <sheetName val="2.10.SF_CNac"/>
      <sheetName val="SF_Gráficos"/>
      <sheetName val="TP-3"/>
      <sheetName val="3.1-3.2.SM_PBC"/>
      <sheetName val="3.3-3.4.SM_PSD"/>
      <sheetName val="3.5.SM_InstrMon"/>
      <sheetName val="3.6.SM_T.Int."/>
      <sheetName val="SM_Gráficos"/>
      <sheetName val="TP-4"/>
      <sheetName val="4.1.SE_BP"/>
      <sheetName val="4.2-4.5.SE_XM"/>
      <sheetName val="4.6.SE_Variables.Ex."/>
      <sheetName val="4.7.SE_PII"/>
      <sheetName val="4.8.SE_DeudaX"/>
      <sheetName val="4.9.SE_BPColones"/>
      <sheetName val="SE_Gráficos"/>
      <sheetName val="PIB_Gasto (Fuente)"/>
      <sheetName val="PIB_Sectores(Fuente)"/>
      <sheetName val="S-I(Fuente)"/>
      <sheetName val="Precios y TC(Fuente)"/>
      <sheetName val="GC-SPCR_MEFP2001(Fuente)"/>
      <sheetName val="GC-SPCR_MEFP1986(Fuente)"/>
      <sheetName val="GC_Ingresos(Fuente)"/>
      <sheetName val="SPC_DeudaPública(Fuente)"/>
      <sheetName val="BP(Fuente)"/>
      <sheetName val="X-M(Fuente)"/>
      <sheetName val="WEO-Abril2014(Fuente)"/>
      <sheetName val="BOP"/>
      <sheetName val="normal"/>
      <sheetName val="Nov5 Old,N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S Workings"/>
      <sheetName val="New Stock"/>
      <sheetName val="Cash Flow"/>
      <sheetName val="Used and Demo"/>
      <sheetName val="Acc &amp; Opt"/>
      <sheetName val="Accessories"/>
      <sheetName val="Options"/>
      <sheetName val="Sales Forecast"/>
      <sheetName val="Outlet Data"/>
      <sheetName val="Motorshow"/>
      <sheetName val="Car Centres"/>
      <sheetName val="Halfords"/>
      <sheetName val="Portbury"/>
      <sheetName val="Price Structure"/>
      <sheetName val="GP Generic"/>
      <sheetName val="Output"/>
      <sheetName val="GP Retail"/>
      <sheetName val="GP Fleet"/>
      <sheetName val="GP Sister Co"/>
      <sheetName val="Veh Cost Motab"/>
      <sheetName val="Veh Cost Own Units"/>
      <sheetName val="Rental COS"/>
      <sheetName val="Prod Profit"/>
      <sheetName val="Fleet and Rental"/>
      <sheetName val="Motability"/>
      <sheetName val="SCOP"/>
      <sheetName val="Sister Co"/>
      <sheetName val="Variance"/>
      <sheetName val="Personnel"/>
      <sheetName val="Overheads"/>
      <sheetName val="Next Year"/>
      <sheetName val="Korean Format"/>
      <sheetName val="Korean 2"/>
      <sheetName val="Specials"/>
      <sheetName val="Financial Statements"/>
      <sheetName val="Nov5 Old,New"/>
      <sheetName val="FCJAN05"/>
      <sheetName val="(ROUTING)"/>
      <sheetName val="61 210 289"/>
      <sheetName val="BS_Workings"/>
      <sheetName val="New_Stock"/>
      <sheetName val="Cash_Flow"/>
      <sheetName val="Used_and_Demo"/>
      <sheetName val="Acc_&amp;_Opt"/>
      <sheetName val="Sales_Forecast"/>
      <sheetName val="Outlet_Data"/>
      <sheetName val="Car_Centres"/>
      <sheetName val="Price_Structure"/>
      <sheetName val="GP_Generic"/>
      <sheetName val="GP_Retail"/>
      <sheetName val="GP_Fleet"/>
      <sheetName val="GP_Sister_Co"/>
      <sheetName val="Veh_Cost_Motab"/>
      <sheetName val="Veh_Cost_Own_Units"/>
      <sheetName val="Rental_COS"/>
      <sheetName val="Prod_Profit"/>
      <sheetName val="Fleet_and_Rental"/>
      <sheetName val="Sister_Co"/>
      <sheetName val="Next_Year"/>
      <sheetName val="Korean_Format"/>
      <sheetName val="Korean_2"/>
      <sheetName val="Financial_Statements"/>
      <sheetName val="Nov5_Old,New"/>
      <sheetName val="Форма №2-2003"/>
      <sheetName val="2-жадвал Свод"/>
      <sheetName val="C"/>
      <sheetName val="AeCO SPL"/>
      <sheetName val="Indic"/>
      <sheetName val="일반경비"/>
      <sheetName val="TOTAL"/>
      <sheetName val="월별 실적 및 분석"/>
      <sheetName val="DATA"/>
      <sheetName val="Macro2"/>
      <sheetName val="Macro4"/>
      <sheetName val="FTR MACRo"/>
      <sheetName val="GC-SPCR_MEFP1986(Fuente)"/>
      <sheetName val="2 илова"/>
      <sheetName val="文書管理台帳"/>
      <sheetName val="オリジナル"/>
      <sheetName val="A-A"/>
      <sheetName val="BRAKE"/>
      <sheetName val="대외공문"/>
      <sheetName val="PILOT APP."/>
      <sheetName val="p2-1"/>
      <sheetName val="HCCE01"/>
      <sheetName val="국가DATA"/>
      <sheetName val="Price Range"/>
      <sheetName val="W-현원가"/>
    </sheetNames>
    <sheetDataSet>
      <sheetData sheetId="0" refreshError="1">
        <row r="2">
          <cell r="B2" t="str">
            <v>Daewoo Cars Limited</v>
          </cell>
        </row>
        <row r="4">
          <cell r="B4" t="str">
            <v>1996 Forecast</v>
          </cell>
        </row>
        <row r="6">
          <cell r="B6" t="str">
            <v xml:space="preserve">Summary 1 </v>
          </cell>
        </row>
        <row r="11">
          <cell r="T11" t="str">
            <v>1996</v>
          </cell>
          <cell r="W11" t="str">
            <v>BUSINESS</v>
          </cell>
          <cell r="Y11" t="str">
            <v>VAR</v>
          </cell>
          <cell r="AA11" t="str">
            <v>PRIOR</v>
          </cell>
          <cell r="AC11" t="str">
            <v>VAR</v>
          </cell>
        </row>
        <row r="12">
          <cell r="G12" t="str">
            <v>Jan</v>
          </cell>
          <cell r="H12" t="str">
            <v>Feb</v>
          </cell>
          <cell r="I12" t="str">
            <v>Mar</v>
          </cell>
          <cell r="J12" t="str">
            <v>Apr</v>
          </cell>
          <cell r="K12" t="str">
            <v>May</v>
          </cell>
          <cell r="L12" t="str">
            <v>Jun</v>
          </cell>
          <cell r="M12" t="str">
            <v>Jul</v>
          </cell>
          <cell r="N12" t="str">
            <v>Aug</v>
          </cell>
          <cell r="O12" t="str">
            <v>Sep</v>
          </cell>
          <cell r="P12" t="str">
            <v>Oct</v>
          </cell>
          <cell r="Q12" t="str">
            <v>Nov</v>
          </cell>
          <cell r="R12" t="str">
            <v>Dec</v>
          </cell>
          <cell r="T12" t="str">
            <v>TOTAL</v>
          </cell>
          <cell r="W12" t="str">
            <v>PLAN</v>
          </cell>
          <cell r="Y12" t="str">
            <v>vs PLAN</v>
          </cell>
          <cell r="AA12" t="str">
            <v>FORECAST</v>
          </cell>
          <cell r="AC12" t="str">
            <v>vs FCST</v>
          </cell>
        </row>
        <row r="16">
          <cell r="B16" t="str">
            <v>OUTLETS OPEN</v>
          </cell>
          <cell r="C16" t="str">
            <v>Motor Shows</v>
          </cell>
          <cell r="G16">
            <v>7</v>
          </cell>
          <cell r="H16">
            <v>7</v>
          </cell>
          <cell r="I16">
            <v>8</v>
          </cell>
          <cell r="J16">
            <v>9</v>
          </cell>
          <cell r="K16">
            <v>9</v>
          </cell>
          <cell r="L16">
            <v>10</v>
          </cell>
          <cell r="M16">
            <v>10</v>
          </cell>
          <cell r="N16">
            <v>10</v>
          </cell>
          <cell r="O16">
            <v>11</v>
          </cell>
          <cell r="P16">
            <v>11</v>
          </cell>
          <cell r="Q16">
            <v>11</v>
          </cell>
          <cell r="R16">
            <v>13</v>
          </cell>
          <cell r="T16">
            <v>13</v>
          </cell>
          <cell r="W16">
            <v>15</v>
          </cell>
          <cell r="Y16">
            <v>-2</v>
          </cell>
          <cell r="AA16">
            <v>7</v>
          </cell>
          <cell r="AC16">
            <v>6</v>
          </cell>
        </row>
        <row r="17">
          <cell r="C17" t="str">
            <v>Car Centres</v>
          </cell>
          <cell r="G17">
            <v>12</v>
          </cell>
          <cell r="H17">
            <v>12</v>
          </cell>
          <cell r="I17">
            <v>15</v>
          </cell>
          <cell r="J17">
            <v>15</v>
          </cell>
          <cell r="K17">
            <v>15</v>
          </cell>
          <cell r="L17">
            <v>17</v>
          </cell>
          <cell r="M17">
            <v>18</v>
          </cell>
          <cell r="N17">
            <v>18</v>
          </cell>
          <cell r="O17">
            <v>18</v>
          </cell>
          <cell r="P17">
            <v>24</v>
          </cell>
          <cell r="Q17">
            <v>24</v>
          </cell>
          <cell r="R17">
            <v>27</v>
          </cell>
          <cell r="T17">
            <v>27</v>
          </cell>
          <cell r="W17">
            <v>24</v>
          </cell>
          <cell r="Y17">
            <v>3</v>
          </cell>
          <cell r="AA17">
            <v>13</v>
          </cell>
          <cell r="AC17">
            <v>14</v>
          </cell>
        </row>
        <row r="18">
          <cell r="C18" t="str">
            <v>Support Centres with Showrooms</v>
          </cell>
          <cell r="G18">
            <v>9</v>
          </cell>
          <cell r="H18">
            <v>12</v>
          </cell>
          <cell r="I18">
            <v>13</v>
          </cell>
          <cell r="J18">
            <v>13</v>
          </cell>
          <cell r="K18">
            <v>13</v>
          </cell>
          <cell r="L18">
            <v>14</v>
          </cell>
          <cell r="M18">
            <v>14</v>
          </cell>
          <cell r="N18">
            <v>14</v>
          </cell>
          <cell r="O18">
            <v>14</v>
          </cell>
          <cell r="P18">
            <v>14</v>
          </cell>
          <cell r="Q18">
            <v>14</v>
          </cell>
          <cell r="R18">
            <v>14</v>
          </cell>
          <cell r="T18">
            <v>14</v>
          </cell>
          <cell r="W18">
            <v>14</v>
          </cell>
          <cell r="Y18">
            <v>0</v>
          </cell>
          <cell r="AA18">
            <v>10</v>
          </cell>
          <cell r="AC18">
            <v>4</v>
          </cell>
        </row>
        <row r="19">
          <cell r="C19" t="str">
            <v>Other Support Centres</v>
          </cell>
          <cell r="G19">
            <v>127</v>
          </cell>
          <cell r="H19">
            <v>124</v>
          </cell>
          <cell r="I19">
            <v>124</v>
          </cell>
          <cell r="J19">
            <v>124</v>
          </cell>
          <cell r="K19">
            <v>124</v>
          </cell>
          <cell r="L19">
            <v>123</v>
          </cell>
          <cell r="M19">
            <v>123</v>
          </cell>
          <cell r="N19">
            <v>123</v>
          </cell>
          <cell r="O19">
            <v>123</v>
          </cell>
          <cell r="P19">
            <v>123</v>
          </cell>
          <cell r="Q19">
            <v>123</v>
          </cell>
          <cell r="R19">
            <v>123</v>
          </cell>
          <cell r="T19">
            <v>123</v>
          </cell>
          <cell r="W19">
            <v>121</v>
          </cell>
          <cell r="Y19">
            <v>2</v>
          </cell>
          <cell r="AA19">
            <v>126</v>
          </cell>
          <cell r="AC19">
            <v>-3</v>
          </cell>
        </row>
        <row r="22">
          <cell r="C22" t="str">
            <v>TOTAL</v>
          </cell>
          <cell r="G22">
            <v>155</v>
          </cell>
          <cell r="H22">
            <v>155</v>
          </cell>
          <cell r="I22">
            <v>160</v>
          </cell>
          <cell r="J22">
            <v>161</v>
          </cell>
          <cell r="K22">
            <v>161</v>
          </cell>
          <cell r="L22">
            <v>164</v>
          </cell>
          <cell r="M22">
            <v>165</v>
          </cell>
          <cell r="N22">
            <v>165</v>
          </cell>
          <cell r="O22">
            <v>166</v>
          </cell>
          <cell r="P22">
            <v>172</v>
          </cell>
          <cell r="Q22">
            <v>172</v>
          </cell>
          <cell r="R22">
            <v>177</v>
          </cell>
          <cell r="T22">
            <v>177</v>
          </cell>
          <cell r="W22">
            <v>174</v>
          </cell>
          <cell r="Y22">
            <v>3</v>
          </cell>
          <cell r="AA22">
            <v>156</v>
          </cell>
          <cell r="AC22">
            <v>21</v>
          </cell>
        </row>
        <row r="26">
          <cell r="B26" t="str">
            <v>RETAIL UNITS</v>
          </cell>
          <cell r="C26" t="str">
            <v>Through Motor Shows</v>
          </cell>
          <cell r="G26">
            <v>354.9</v>
          </cell>
          <cell r="H26">
            <v>262.62599999999998</v>
          </cell>
          <cell r="I26">
            <v>381.26400000000001</v>
          </cell>
          <cell r="J26">
            <v>355.91399999999999</v>
          </cell>
          <cell r="K26">
            <v>355.91399999999999</v>
          </cell>
          <cell r="L26">
            <v>344.76</v>
          </cell>
          <cell r="M26">
            <v>96.33</v>
          </cell>
          <cell r="N26">
            <v>1206.6600000000001</v>
          </cell>
          <cell r="O26">
            <v>423.85199999999998</v>
          </cell>
          <cell r="P26">
            <v>368.08200000000005</v>
          </cell>
          <cell r="Q26">
            <v>373.65899999999999</v>
          </cell>
          <cell r="R26">
            <v>276.822</v>
          </cell>
          <cell r="T26">
            <v>4800.7829999999994</v>
          </cell>
          <cell r="W26">
            <v>6723</v>
          </cell>
          <cell r="Y26">
            <v>-1922.2170000000006</v>
          </cell>
          <cell r="AA26">
            <v>1456</v>
          </cell>
          <cell r="AC26">
            <v>3344.7829999999994</v>
          </cell>
        </row>
        <row r="27">
          <cell r="C27" t="str">
            <v>Through Car Centres</v>
          </cell>
          <cell r="G27">
            <v>217.2</v>
          </cell>
          <cell r="H27">
            <v>160.72800000000001</v>
          </cell>
          <cell r="I27">
            <v>238.196</v>
          </cell>
          <cell r="J27">
            <v>197.65200000000002</v>
          </cell>
          <cell r="K27">
            <v>197.65200000000002</v>
          </cell>
          <cell r="L27">
            <v>196.92800000000003</v>
          </cell>
          <cell r="M27">
            <v>55.024000000000001</v>
          </cell>
          <cell r="N27">
            <v>689.24799999999993</v>
          </cell>
          <cell r="O27">
            <v>220.096</v>
          </cell>
          <cell r="P27">
            <v>262.81200000000001</v>
          </cell>
          <cell r="Q27">
            <v>266.79400000000004</v>
          </cell>
          <cell r="R27">
            <v>174.846</v>
          </cell>
          <cell r="T27">
            <v>2877.1759999999999</v>
          </cell>
          <cell r="W27">
            <v>5001</v>
          </cell>
          <cell r="Y27">
            <v>-2123.8240000000001</v>
          </cell>
          <cell r="AA27">
            <v>1710</v>
          </cell>
          <cell r="AC27">
            <v>1167.1759999999999</v>
          </cell>
        </row>
        <row r="28">
          <cell r="C28" t="str">
            <v>Through Support Centres</v>
          </cell>
          <cell r="G28">
            <v>294</v>
          </cell>
          <cell r="H28">
            <v>230</v>
          </cell>
          <cell r="I28">
            <v>299</v>
          </cell>
          <cell r="J28">
            <v>248</v>
          </cell>
          <cell r="K28">
            <v>248</v>
          </cell>
          <cell r="L28">
            <v>220</v>
          </cell>
          <cell r="M28">
            <v>61</v>
          </cell>
          <cell r="N28">
            <v>770</v>
          </cell>
          <cell r="O28">
            <v>246</v>
          </cell>
          <cell r="P28">
            <v>214</v>
          </cell>
          <cell r="Q28">
            <v>217</v>
          </cell>
          <cell r="R28">
            <v>136</v>
          </cell>
          <cell r="T28">
            <v>3183</v>
          </cell>
          <cell r="W28">
            <v>2897</v>
          </cell>
          <cell r="Y28">
            <v>286</v>
          </cell>
          <cell r="AA28">
            <v>802</v>
          </cell>
          <cell r="AC28">
            <v>2381</v>
          </cell>
        </row>
        <row r="31">
          <cell r="C31" t="str">
            <v>TOTAL</v>
          </cell>
          <cell r="G31">
            <v>866.09999999999991</v>
          </cell>
          <cell r="H31">
            <v>653.35400000000004</v>
          </cell>
          <cell r="I31">
            <v>918.46</v>
          </cell>
          <cell r="J31">
            <v>801.56600000000003</v>
          </cell>
          <cell r="K31">
            <v>801.56600000000003</v>
          </cell>
          <cell r="L31">
            <v>761.68799999999999</v>
          </cell>
          <cell r="M31">
            <v>212.35399999999998</v>
          </cell>
          <cell r="N31">
            <v>2665.9079999999999</v>
          </cell>
          <cell r="O31">
            <v>889.94799999999998</v>
          </cell>
          <cell r="P31">
            <v>844.89400000000001</v>
          </cell>
          <cell r="Q31">
            <v>857.45299999999997</v>
          </cell>
          <cell r="R31">
            <v>587.66800000000001</v>
          </cell>
          <cell r="T31">
            <v>10860.958999999999</v>
          </cell>
          <cell r="W31">
            <v>14621</v>
          </cell>
          <cell r="Y31">
            <v>-3760.0410000000011</v>
          </cell>
          <cell r="AA31">
            <v>3968</v>
          </cell>
          <cell r="AC31">
            <v>6892.9589999999989</v>
          </cell>
        </row>
        <row r="35">
          <cell r="B35" t="str">
            <v>FLEET UNITS</v>
          </cell>
          <cell r="C35" t="str">
            <v>Through Motor Shows</v>
          </cell>
          <cell r="G35">
            <v>77.7</v>
          </cell>
          <cell r="H35">
            <v>57.498000000000005</v>
          </cell>
          <cell r="I35">
            <v>83.471999999999994</v>
          </cell>
          <cell r="J35">
            <v>77.921999999999997</v>
          </cell>
          <cell r="K35">
            <v>77.921999999999997</v>
          </cell>
          <cell r="L35">
            <v>75.48</v>
          </cell>
          <cell r="M35">
            <v>21.09</v>
          </cell>
          <cell r="N35">
            <v>264.18</v>
          </cell>
          <cell r="O35">
            <v>92.795999999999992</v>
          </cell>
          <cell r="P35">
            <v>80.586000000000013</v>
          </cell>
          <cell r="Q35">
            <v>81.807000000000002</v>
          </cell>
          <cell r="R35">
            <v>60.606000000000002</v>
          </cell>
          <cell r="T35">
            <v>1051.059</v>
          </cell>
          <cell r="W35">
            <v>1060</v>
          </cell>
          <cell r="Y35">
            <v>-8.9410000000000309</v>
          </cell>
          <cell r="AA35">
            <v>97</v>
          </cell>
          <cell r="AC35">
            <v>954.05899999999997</v>
          </cell>
        </row>
        <row r="36">
          <cell r="C36" t="str">
            <v>Through Car Centres</v>
          </cell>
          <cell r="G36">
            <v>47.1</v>
          </cell>
          <cell r="H36">
            <v>34.853999999999999</v>
          </cell>
          <cell r="I36">
            <v>51.653000000000006</v>
          </cell>
          <cell r="J36">
            <v>42.861000000000004</v>
          </cell>
          <cell r="K36">
            <v>42.861000000000004</v>
          </cell>
          <cell r="L36">
            <v>42.704000000000001</v>
          </cell>
          <cell r="M36">
            <v>11.932</v>
          </cell>
          <cell r="N36">
            <v>149.464</v>
          </cell>
          <cell r="O36">
            <v>47.728000000000002</v>
          </cell>
          <cell r="P36">
            <v>56.991</v>
          </cell>
          <cell r="Q36">
            <v>57.854500000000002</v>
          </cell>
          <cell r="R36">
            <v>37.915500000000002</v>
          </cell>
          <cell r="T36">
            <v>623.91800000000001</v>
          </cell>
          <cell r="W36">
            <v>948</v>
          </cell>
          <cell r="Y36">
            <v>-324.08199999999999</v>
          </cell>
          <cell r="AA36">
            <v>90</v>
          </cell>
          <cell r="AC36">
            <v>533.91800000000001</v>
          </cell>
        </row>
        <row r="37">
          <cell r="C37" t="str">
            <v>Through Support Centres</v>
          </cell>
          <cell r="G37">
            <v>0</v>
          </cell>
          <cell r="H37">
            <v>0</v>
          </cell>
          <cell r="I37">
            <v>0</v>
          </cell>
          <cell r="J37">
            <v>0</v>
          </cell>
          <cell r="K37">
            <v>0</v>
          </cell>
          <cell r="L37">
            <v>0</v>
          </cell>
          <cell r="M37">
            <v>0</v>
          </cell>
          <cell r="N37">
            <v>0</v>
          </cell>
          <cell r="O37">
            <v>0</v>
          </cell>
          <cell r="P37">
            <v>0</v>
          </cell>
          <cell r="Q37">
            <v>0</v>
          </cell>
          <cell r="R37">
            <v>0</v>
          </cell>
          <cell r="T37">
            <v>0</v>
          </cell>
          <cell r="W37">
            <v>0</v>
          </cell>
          <cell r="Y37">
            <v>0</v>
          </cell>
          <cell r="AA37">
            <v>0</v>
          </cell>
          <cell r="AC37">
            <v>0</v>
          </cell>
        </row>
        <row r="40">
          <cell r="C40" t="str">
            <v>TOTAL</v>
          </cell>
          <cell r="G40">
            <v>124.80000000000001</v>
          </cell>
          <cell r="H40">
            <v>92.352000000000004</v>
          </cell>
          <cell r="I40">
            <v>135.125</v>
          </cell>
          <cell r="J40">
            <v>120.783</v>
          </cell>
          <cell r="K40">
            <v>120.783</v>
          </cell>
          <cell r="L40">
            <v>118.184</v>
          </cell>
          <cell r="M40">
            <v>33.021999999999998</v>
          </cell>
          <cell r="N40">
            <v>413.64400000000001</v>
          </cell>
          <cell r="O40">
            <v>140.524</v>
          </cell>
          <cell r="P40">
            <v>137.577</v>
          </cell>
          <cell r="Q40">
            <v>139.66149999999999</v>
          </cell>
          <cell r="R40">
            <v>98.521500000000003</v>
          </cell>
          <cell r="T40">
            <v>1674.9770000000001</v>
          </cell>
          <cell r="W40">
            <v>2008</v>
          </cell>
          <cell r="Y40">
            <v>-333.02299999999991</v>
          </cell>
          <cell r="AA40">
            <v>187</v>
          </cell>
          <cell r="AC40">
            <v>1487.9770000000001</v>
          </cell>
        </row>
        <row r="44">
          <cell r="B44" t="str">
            <v>SPECIAL SALES</v>
          </cell>
          <cell r="C44" t="str">
            <v>Aggressive Marketing</v>
          </cell>
          <cell r="G44">
            <v>0</v>
          </cell>
          <cell r="H44">
            <v>0</v>
          </cell>
          <cell r="I44">
            <v>0</v>
          </cell>
          <cell r="J44">
            <v>100</v>
          </cell>
          <cell r="K44">
            <v>0</v>
          </cell>
          <cell r="L44">
            <v>0</v>
          </cell>
          <cell r="M44">
            <v>0</v>
          </cell>
          <cell r="N44">
            <v>0</v>
          </cell>
          <cell r="O44">
            <v>0</v>
          </cell>
          <cell r="P44">
            <v>0</v>
          </cell>
          <cell r="Q44">
            <v>0</v>
          </cell>
          <cell r="R44">
            <v>0</v>
          </cell>
          <cell r="T44">
            <v>100</v>
          </cell>
          <cell r="W44">
            <v>0</v>
          </cell>
          <cell r="Y44">
            <v>100</v>
          </cell>
          <cell r="AA44">
            <v>2603</v>
          </cell>
          <cell r="AC44">
            <v>-2503</v>
          </cell>
        </row>
        <row r="45">
          <cell r="C45" t="str">
            <v>Company Registrations</v>
          </cell>
          <cell r="G45">
            <v>382</v>
          </cell>
          <cell r="H45">
            <v>175</v>
          </cell>
          <cell r="I45">
            <v>58</v>
          </cell>
          <cell r="J45">
            <v>25</v>
          </cell>
          <cell r="K45">
            <v>0</v>
          </cell>
          <cell r="L45">
            <v>75</v>
          </cell>
          <cell r="M45">
            <v>0</v>
          </cell>
          <cell r="N45">
            <v>428</v>
          </cell>
          <cell r="O45">
            <v>153</v>
          </cell>
          <cell r="P45">
            <v>98</v>
          </cell>
          <cell r="Q45">
            <v>0</v>
          </cell>
          <cell r="R45">
            <v>47</v>
          </cell>
          <cell r="T45">
            <v>1441</v>
          </cell>
          <cell r="W45">
            <v>1682</v>
          </cell>
          <cell r="Y45">
            <v>-241</v>
          </cell>
          <cell r="AA45">
            <v>1422</v>
          </cell>
          <cell r="AC45">
            <v>19</v>
          </cell>
        </row>
        <row r="46">
          <cell r="C46" t="str">
            <v>Motability</v>
          </cell>
          <cell r="G46">
            <v>602</v>
          </cell>
          <cell r="H46">
            <v>798</v>
          </cell>
          <cell r="I46">
            <v>350</v>
          </cell>
          <cell r="J46">
            <v>0</v>
          </cell>
          <cell r="K46">
            <v>0</v>
          </cell>
          <cell r="L46">
            <v>350</v>
          </cell>
          <cell r="M46">
            <v>0</v>
          </cell>
          <cell r="N46">
            <v>700</v>
          </cell>
          <cell r="O46">
            <v>700</v>
          </cell>
          <cell r="P46">
            <v>0</v>
          </cell>
          <cell r="Q46">
            <v>0</v>
          </cell>
          <cell r="R46">
            <v>0</v>
          </cell>
          <cell r="T46">
            <v>3500</v>
          </cell>
          <cell r="W46">
            <v>2000</v>
          </cell>
          <cell r="Y46">
            <v>1500</v>
          </cell>
          <cell r="AA46">
            <v>1900</v>
          </cell>
          <cell r="AC46">
            <v>1600</v>
          </cell>
        </row>
        <row r="47">
          <cell r="C47" t="str">
            <v>SCOP Cars</v>
          </cell>
          <cell r="G47">
            <v>371</v>
          </cell>
          <cell r="H47">
            <v>145</v>
          </cell>
          <cell r="I47">
            <v>27</v>
          </cell>
          <cell r="J47">
            <v>25</v>
          </cell>
          <cell r="K47">
            <v>25</v>
          </cell>
          <cell r="L47">
            <v>25</v>
          </cell>
          <cell r="M47">
            <v>21</v>
          </cell>
          <cell r="N47">
            <v>354</v>
          </cell>
          <cell r="O47">
            <v>345</v>
          </cell>
          <cell r="P47">
            <v>25</v>
          </cell>
          <cell r="Q47">
            <v>25</v>
          </cell>
          <cell r="R47">
            <v>23</v>
          </cell>
          <cell r="T47">
            <v>1411</v>
          </cell>
          <cell r="W47">
            <v>1204</v>
          </cell>
          <cell r="Y47">
            <v>207</v>
          </cell>
          <cell r="AA47">
            <v>535</v>
          </cell>
          <cell r="AC47">
            <v>876</v>
          </cell>
        </row>
        <row r="48">
          <cell r="C48" t="str">
            <v>Sister Company Sales</v>
          </cell>
          <cell r="G48">
            <v>42</v>
          </cell>
          <cell r="H48">
            <v>47</v>
          </cell>
          <cell r="I48">
            <v>12</v>
          </cell>
          <cell r="J48">
            <v>9</v>
          </cell>
          <cell r="K48">
            <v>9</v>
          </cell>
          <cell r="L48">
            <v>9</v>
          </cell>
          <cell r="M48">
            <v>0</v>
          </cell>
          <cell r="N48">
            <v>105</v>
          </cell>
          <cell r="O48">
            <v>79</v>
          </cell>
          <cell r="P48">
            <v>7</v>
          </cell>
          <cell r="Q48">
            <v>7</v>
          </cell>
          <cell r="R48">
            <v>4</v>
          </cell>
          <cell r="T48">
            <v>330</v>
          </cell>
          <cell r="W48">
            <v>558</v>
          </cell>
          <cell r="Y48">
            <v>-228</v>
          </cell>
          <cell r="AA48">
            <v>237</v>
          </cell>
          <cell r="AC48">
            <v>93</v>
          </cell>
        </row>
        <row r="49">
          <cell r="C49" t="str">
            <v>Rental</v>
          </cell>
          <cell r="G49">
            <v>171.875</v>
          </cell>
          <cell r="H49">
            <v>250.25</v>
          </cell>
          <cell r="I49">
            <v>578.875</v>
          </cell>
          <cell r="J49">
            <v>481.25</v>
          </cell>
          <cell r="K49">
            <v>481.25</v>
          </cell>
          <cell r="L49">
            <v>419.375</v>
          </cell>
          <cell r="M49">
            <v>118.25</v>
          </cell>
          <cell r="N49">
            <v>1464.375</v>
          </cell>
          <cell r="O49">
            <v>467.5</v>
          </cell>
          <cell r="P49">
            <v>407</v>
          </cell>
          <cell r="Q49">
            <v>412.5</v>
          </cell>
          <cell r="R49">
            <v>247.5</v>
          </cell>
          <cell r="T49">
            <v>5500</v>
          </cell>
          <cell r="W49">
            <v>3450</v>
          </cell>
          <cell r="Y49">
            <v>2050</v>
          </cell>
          <cell r="AA49">
            <v>4325</v>
          </cell>
          <cell r="AC49">
            <v>1175</v>
          </cell>
        </row>
        <row r="53">
          <cell r="B53" t="str">
            <v>TOTAL NEW REGISTRATIONS</v>
          </cell>
          <cell r="G53">
            <v>2559.7749999999996</v>
          </cell>
          <cell r="H53">
            <v>2160.9560000000001</v>
          </cell>
          <cell r="I53">
            <v>2079.46</v>
          </cell>
          <cell r="J53">
            <v>1562.5990000000002</v>
          </cell>
          <cell r="K53">
            <v>1437.5990000000002</v>
          </cell>
          <cell r="L53">
            <v>1758.2469999999998</v>
          </cell>
          <cell r="M53">
            <v>384.62599999999998</v>
          </cell>
          <cell r="N53">
            <v>6130.9269999999997</v>
          </cell>
          <cell r="O53">
            <v>2774.9719999999998</v>
          </cell>
          <cell r="P53">
            <v>1519.471</v>
          </cell>
          <cell r="Q53">
            <v>1441.6144999999999</v>
          </cell>
          <cell r="R53">
            <v>1007.6895</v>
          </cell>
          <cell r="T53">
            <v>24817.936000000002</v>
          </cell>
          <cell r="W53">
            <v>25523</v>
          </cell>
          <cell r="Y53">
            <v>-705.06399999999849</v>
          </cell>
          <cell r="AA53">
            <v>15177</v>
          </cell>
          <cell r="AC53">
            <v>9640.9360000000015</v>
          </cell>
        </row>
        <row r="57">
          <cell r="B57" t="str">
            <v>TOTAL NEW SALES</v>
          </cell>
          <cell r="G57">
            <v>1806.7749999999996</v>
          </cell>
          <cell r="H57">
            <v>1840.9560000000001</v>
          </cell>
          <cell r="I57">
            <v>1994.46</v>
          </cell>
          <cell r="J57">
            <v>1412.5990000000002</v>
          </cell>
          <cell r="K57">
            <v>1412.5990000000002</v>
          </cell>
          <cell r="L57">
            <v>1658.2469999999998</v>
          </cell>
          <cell r="M57">
            <v>363.62599999999998</v>
          </cell>
          <cell r="N57">
            <v>5348.9269999999997</v>
          </cell>
          <cell r="O57">
            <v>2276.9719999999998</v>
          </cell>
          <cell r="P57">
            <v>1396.471</v>
          </cell>
          <cell r="Q57">
            <v>1416.6144999999999</v>
          </cell>
          <cell r="R57">
            <v>937.68949999999995</v>
          </cell>
          <cell r="T57">
            <v>21865.936000000002</v>
          </cell>
          <cell r="W57">
            <v>22637</v>
          </cell>
          <cell r="Y57">
            <v>-771.06399999999849</v>
          </cell>
          <cell r="AA57">
            <v>13553</v>
          </cell>
          <cell r="AC57">
            <v>8312.9360000000015</v>
          </cell>
        </row>
        <row r="75">
          <cell r="B75" t="str">
            <v>USED CARS</v>
          </cell>
          <cell r="C75" t="str">
            <v>Retail</v>
          </cell>
          <cell r="G75">
            <v>189</v>
          </cell>
          <cell r="H75">
            <v>189</v>
          </cell>
          <cell r="I75">
            <v>264</v>
          </cell>
          <cell r="J75">
            <v>264</v>
          </cell>
          <cell r="K75">
            <v>281.5</v>
          </cell>
          <cell r="L75">
            <v>301.5</v>
          </cell>
          <cell r="M75">
            <v>334</v>
          </cell>
          <cell r="N75">
            <v>334</v>
          </cell>
          <cell r="O75">
            <v>334</v>
          </cell>
          <cell r="P75">
            <v>394</v>
          </cell>
          <cell r="Q75">
            <v>394</v>
          </cell>
          <cell r="R75">
            <v>358</v>
          </cell>
          <cell r="T75">
            <v>3637</v>
          </cell>
          <cell r="W75">
            <v>4034</v>
          </cell>
          <cell r="Y75">
            <v>-397</v>
          </cell>
          <cell r="AA75">
            <v>454</v>
          </cell>
          <cell r="AC75">
            <v>3183</v>
          </cell>
        </row>
        <row r="76">
          <cell r="C76" t="str">
            <v>Traded</v>
          </cell>
          <cell r="G76">
            <v>317.5</v>
          </cell>
          <cell r="H76">
            <v>256.75</v>
          </cell>
          <cell r="I76">
            <v>265.875</v>
          </cell>
          <cell r="J76">
            <v>252.9375</v>
          </cell>
          <cell r="K76">
            <v>246.46875</v>
          </cell>
          <cell r="L76">
            <v>237.234375</v>
          </cell>
          <cell r="M76">
            <v>199.6171875</v>
          </cell>
          <cell r="N76">
            <v>499.80859375</v>
          </cell>
          <cell r="O76">
            <v>383.404296875</v>
          </cell>
          <cell r="P76">
            <v>318.2021484375</v>
          </cell>
          <cell r="Q76">
            <v>287.60107421875</v>
          </cell>
          <cell r="R76">
            <v>231.800537109375</v>
          </cell>
          <cell r="T76">
            <v>3497.199462890625</v>
          </cell>
          <cell r="W76">
            <v>4214</v>
          </cell>
          <cell r="Y76">
            <v>-716.800537109375</v>
          </cell>
          <cell r="AA76">
            <v>1122</v>
          </cell>
          <cell r="AC76">
            <v>2375.199462890625</v>
          </cell>
        </row>
        <row r="77">
          <cell r="C77" t="str">
            <v>Ex Company Cars</v>
          </cell>
          <cell r="G77">
            <v>63</v>
          </cell>
          <cell r="H77">
            <v>63</v>
          </cell>
          <cell r="I77">
            <v>88</v>
          </cell>
          <cell r="J77">
            <v>88</v>
          </cell>
          <cell r="K77">
            <v>93.833333333333343</v>
          </cell>
          <cell r="L77">
            <v>100.5</v>
          </cell>
          <cell r="M77">
            <v>111.33333333333334</v>
          </cell>
          <cell r="N77">
            <v>111.33333333333334</v>
          </cell>
          <cell r="O77">
            <v>137.99999999999997</v>
          </cell>
          <cell r="P77">
            <v>197</v>
          </cell>
          <cell r="Q77">
            <v>197</v>
          </cell>
          <cell r="R77">
            <v>234.5</v>
          </cell>
          <cell r="T77">
            <v>1485.5</v>
          </cell>
          <cell r="W77">
            <v>2143</v>
          </cell>
          <cell r="Y77">
            <v>-657.5</v>
          </cell>
          <cell r="AA77">
            <v>19</v>
          </cell>
          <cell r="AC77">
            <v>1466.5</v>
          </cell>
        </row>
        <row r="78">
          <cell r="C78" t="str">
            <v>Ex Rental</v>
          </cell>
          <cell r="G78">
            <v>63</v>
          </cell>
          <cell r="H78">
            <v>63</v>
          </cell>
          <cell r="I78">
            <v>88</v>
          </cell>
          <cell r="J78">
            <v>88</v>
          </cell>
          <cell r="K78">
            <v>93.833333333333343</v>
          </cell>
          <cell r="L78">
            <v>100.5</v>
          </cell>
          <cell r="M78">
            <v>111.33333333333329</v>
          </cell>
          <cell r="N78">
            <v>111.33333333333329</v>
          </cell>
          <cell r="O78">
            <v>138.00000000000003</v>
          </cell>
          <cell r="P78">
            <v>197</v>
          </cell>
          <cell r="Q78">
            <v>197</v>
          </cell>
          <cell r="R78">
            <v>345.5</v>
          </cell>
          <cell r="T78">
            <v>1596.5</v>
          </cell>
          <cell r="W78">
            <v>4983</v>
          </cell>
          <cell r="Y78">
            <v>-3386.5</v>
          </cell>
          <cell r="AA78">
            <v>411</v>
          </cell>
          <cell r="AC78">
            <v>1185.5</v>
          </cell>
        </row>
        <row r="79">
          <cell r="C79" t="str">
            <v>Ex 2 for 1 Cars</v>
          </cell>
          <cell r="G79">
            <v>63</v>
          </cell>
          <cell r="H79">
            <v>63</v>
          </cell>
          <cell r="I79">
            <v>88</v>
          </cell>
          <cell r="J79">
            <v>88</v>
          </cell>
          <cell r="K79">
            <v>93.833333333333329</v>
          </cell>
          <cell r="L79">
            <v>100.5</v>
          </cell>
          <cell r="M79">
            <v>111.33333333333333</v>
          </cell>
          <cell r="N79">
            <v>111.33333333333333</v>
          </cell>
          <cell r="O79">
            <v>58.000000000000043</v>
          </cell>
          <cell r="P79">
            <v>0</v>
          </cell>
          <cell r="Q79">
            <v>0</v>
          </cell>
          <cell r="R79">
            <v>0</v>
          </cell>
          <cell r="T79">
            <v>777</v>
          </cell>
          <cell r="W79">
            <v>0</v>
          </cell>
          <cell r="Y79">
            <v>777</v>
          </cell>
          <cell r="AA79">
            <v>901</v>
          </cell>
          <cell r="AC79">
            <v>-124</v>
          </cell>
        </row>
        <row r="82">
          <cell r="C82" t="str">
            <v>TOTAL DELIVERIES</v>
          </cell>
          <cell r="G82">
            <v>695.5</v>
          </cell>
          <cell r="H82">
            <v>634.75</v>
          </cell>
          <cell r="I82">
            <v>793.875</v>
          </cell>
          <cell r="J82">
            <v>780.9375</v>
          </cell>
          <cell r="K82">
            <v>809.46875000000011</v>
          </cell>
          <cell r="L82">
            <v>840.234375</v>
          </cell>
          <cell r="M82">
            <v>867.6171875</v>
          </cell>
          <cell r="N82">
            <v>1167.80859375</v>
          </cell>
          <cell r="O82">
            <v>1051.404296875</v>
          </cell>
          <cell r="P82">
            <v>1106.2021484375</v>
          </cell>
          <cell r="Q82">
            <v>1075.60107421875</v>
          </cell>
          <cell r="R82">
            <v>1169.800537109375</v>
          </cell>
          <cell r="T82">
            <v>10993.199462890625</v>
          </cell>
          <cell r="W82">
            <v>15374</v>
          </cell>
          <cell r="Y82">
            <v>-4380.800537109375</v>
          </cell>
          <cell r="AA82">
            <v>2907</v>
          </cell>
          <cell r="AC82">
            <v>8086.199462890625</v>
          </cell>
        </row>
        <row r="84">
          <cell r="B84" t="str">
            <v>Memo:</v>
          </cell>
          <cell r="C84" t="str">
            <v>Total Retail Used</v>
          </cell>
          <cell r="G84">
            <v>378</v>
          </cell>
          <cell r="H84">
            <v>378</v>
          </cell>
          <cell r="I84">
            <v>528</v>
          </cell>
          <cell r="J84">
            <v>528</v>
          </cell>
          <cell r="K84">
            <v>563.00000000000011</v>
          </cell>
          <cell r="L84">
            <v>603</v>
          </cell>
          <cell r="M84">
            <v>668</v>
          </cell>
          <cell r="N84">
            <v>668</v>
          </cell>
          <cell r="O84">
            <v>668</v>
          </cell>
          <cell r="P84">
            <v>788</v>
          </cell>
          <cell r="Q84">
            <v>788</v>
          </cell>
          <cell r="R84">
            <v>938</v>
          </cell>
          <cell r="T84">
            <v>7496</v>
          </cell>
          <cell r="W84">
            <v>11160</v>
          </cell>
          <cell r="Y84">
            <v>-3664</v>
          </cell>
          <cell r="AA84">
            <v>1785</v>
          </cell>
          <cell r="AC84">
            <v>5711</v>
          </cell>
        </row>
        <row r="86">
          <cell r="B86" t="str">
            <v>Daewoo Cars Limited</v>
          </cell>
        </row>
        <row r="88">
          <cell r="B88" t="str">
            <v>1996 Business Plan</v>
          </cell>
        </row>
        <row r="90">
          <cell r="B90" t="str">
            <v>Summary 2 ( ?000 )</v>
          </cell>
        </row>
        <row r="95">
          <cell r="T95" t="str">
            <v>1996</v>
          </cell>
          <cell r="W95" t="str">
            <v>BUSINESS</v>
          </cell>
          <cell r="Y95" t="str">
            <v>VARIANCE</v>
          </cell>
          <cell r="AA95">
            <v>1995</v>
          </cell>
          <cell r="AC95" t="str">
            <v>VARIANCE</v>
          </cell>
        </row>
        <row r="96">
          <cell r="G96" t="str">
            <v>Jan</v>
          </cell>
          <cell r="H96" t="str">
            <v>Feb</v>
          </cell>
          <cell r="I96" t="str">
            <v>Mar</v>
          </cell>
          <cell r="J96" t="str">
            <v>Apr</v>
          </cell>
          <cell r="K96" t="str">
            <v>May</v>
          </cell>
          <cell r="L96" t="str">
            <v>Jun</v>
          </cell>
          <cell r="M96" t="str">
            <v>Jul</v>
          </cell>
          <cell r="N96" t="str">
            <v>Aug</v>
          </cell>
          <cell r="O96" t="str">
            <v>Sep</v>
          </cell>
          <cell r="P96" t="str">
            <v>Oct</v>
          </cell>
          <cell r="Q96" t="str">
            <v>Nov</v>
          </cell>
          <cell r="R96" t="str">
            <v>Dec</v>
          </cell>
          <cell r="T96" t="str">
            <v>TOTAL</v>
          </cell>
          <cell r="W96" t="str">
            <v>PLAN</v>
          </cell>
          <cell r="Y96" t="str">
            <v>vs PLAN</v>
          </cell>
          <cell r="AA96" t="str">
            <v>FORECAST</v>
          </cell>
          <cell r="AC96" t="str">
            <v>vs FCST</v>
          </cell>
        </row>
        <row r="99">
          <cell r="B99" t="str">
            <v>RETAIL SALES</v>
          </cell>
          <cell r="C99" t="str">
            <v>Through Motor Shows</v>
          </cell>
          <cell r="G99">
            <v>3154.7940425531915</v>
          </cell>
          <cell r="H99">
            <v>2334.5640255319145</v>
          </cell>
          <cell r="I99">
            <v>3389.1495489361705</v>
          </cell>
          <cell r="J99">
            <v>3213.7379319148936</v>
          </cell>
          <cell r="K99">
            <v>3213.7379319148936</v>
          </cell>
          <cell r="L99">
            <v>3113.0355744680851</v>
          </cell>
          <cell r="M99">
            <v>869.80863829787233</v>
          </cell>
          <cell r="N99">
            <v>10895.582382978722</v>
          </cell>
          <cell r="O99">
            <v>3827.195455319149</v>
          </cell>
          <cell r="P99">
            <v>3323.6009446808521</v>
          </cell>
          <cell r="Q99">
            <v>3373.9847191489357</v>
          </cell>
          <cell r="R99">
            <v>2499.5780510638301</v>
          </cell>
          <cell r="T99">
            <v>43208.769246808515</v>
          </cell>
          <cell r="W99">
            <v>60957</v>
          </cell>
          <cell r="Y99">
            <v>-17748.230753191485</v>
          </cell>
          <cell r="AA99">
            <v>11762</v>
          </cell>
          <cell r="AC99">
            <v>31446.769246808515</v>
          </cell>
        </row>
        <row r="100">
          <cell r="C100" t="str">
            <v>Through Car Centres</v>
          </cell>
          <cell r="G100">
            <v>1930.7434042553189</v>
          </cell>
          <cell r="H100">
            <v>1428.7407999999998</v>
          </cell>
          <cell r="I100">
            <v>2117.4077276595744</v>
          </cell>
          <cell r="J100">
            <v>1784.6877106382979</v>
          </cell>
          <cell r="K100">
            <v>1784.6877106382979</v>
          </cell>
          <cell r="L100">
            <v>1778.17365106383</v>
          </cell>
          <cell r="M100">
            <v>496.8157617021277</v>
          </cell>
          <cell r="N100">
            <v>6223.5825021276596</v>
          </cell>
          <cell r="O100">
            <v>1987.3616000000004</v>
          </cell>
          <cell r="P100">
            <v>2373.0664340425533</v>
          </cell>
          <cell r="Q100">
            <v>2409.0152085106392</v>
          </cell>
          <cell r="R100">
            <v>1578.7829191489363</v>
          </cell>
          <cell r="T100">
            <v>25893.065429787235</v>
          </cell>
          <cell r="W100">
            <v>45458</v>
          </cell>
          <cell r="Y100">
            <v>-19564.934570212765</v>
          </cell>
          <cell r="AA100">
            <v>14910</v>
          </cell>
          <cell r="AC100">
            <v>10983.065429787235</v>
          </cell>
        </row>
        <row r="101">
          <cell r="C101" t="str">
            <v>Through Support Centres</v>
          </cell>
          <cell r="G101">
            <v>2686.7906808510634</v>
          </cell>
          <cell r="H101">
            <v>2101.9127574468084</v>
          </cell>
          <cell r="I101">
            <v>2732.4700382978722</v>
          </cell>
          <cell r="J101">
            <v>2266.4065191489358</v>
          </cell>
          <cell r="K101">
            <v>2266.4065191489358</v>
          </cell>
          <cell r="L101">
            <v>2010.5131063829785</v>
          </cell>
          <cell r="M101">
            <v>557.45671914893626</v>
          </cell>
          <cell r="N101">
            <v>7036.8200085106382</v>
          </cell>
          <cell r="O101">
            <v>2248.1307148936166</v>
          </cell>
          <cell r="P101">
            <v>1955.69954893617</v>
          </cell>
          <cell r="Q101">
            <v>1983.1095531914891</v>
          </cell>
          <cell r="R101">
            <v>1242.879829787234</v>
          </cell>
          <cell r="T101">
            <v>29088.595995744679</v>
          </cell>
          <cell r="W101">
            <v>26336</v>
          </cell>
          <cell r="Y101">
            <v>2752.5959957446794</v>
          </cell>
          <cell r="AA101">
            <v>6954</v>
          </cell>
          <cell r="AC101">
            <v>22134.595995744679</v>
          </cell>
        </row>
        <row r="104">
          <cell r="C104" t="str">
            <v>TOTAL</v>
          </cell>
          <cell r="G104">
            <v>7772.3281276595735</v>
          </cell>
          <cell r="H104">
            <v>5865.2175829787229</v>
          </cell>
          <cell r="I104">
            <v>8239.0273148936176</v>
          </cell>
          <cell r="J104">
            <v>7264.8321617021265</v>
          </cell>
          <cell r="K104">
            <v>7264.8321617021265</v>
          </cell>
          <cell r="L104">
            <v>6901.7223319148934</v>
          </cell>
          <cell r="M104">
            <v>1924.0811191489365</v>
          </cell>
          <cell r="N104">
            <v>24155.984893617016</v>
          </cell>
          <cell r="O104">
            <v>8062.6877702127658</v>
          </cell>
          <cell r="P104">
            <v>7652.3669276595747</v>
          </cell>
          <cell r="Q104">
            <v>7766.1094808510643</v>
          </cell>
          <cell r="R104">
            <v>5321.2408000000005</v>
          </cell>
          <cell r="T104">
            <v>98190.430672340415</v>
          </cell>
          <cell r="W104">
            <v>132751</v>
          </cell>
          <cell r="Y104">
            <v>-34560.569327659585</v>
          </cell>
          <cell r="AA104">
            <v>33626</v>
          </cell>
          <cell r="AC104">
            <v>64564.430672340415</v>
          </cell>
        </row>
        <row r="108">
          <cell r="B108" t="str">
            <v>RETAIL COST</v>
          </cell>
          <cell r="C108" t="str">
            <v>Through Motor Shows</v>
          </cell>
          <cell r="G108">
            <v>2125.3546146999997</v>
          </cell>
          <cell r="H108">
            <v>1572.7749354999996</v>
          </cell>
          <cell r="I108">
            <v>2283.2404818</v>
          </cell>
          <cell r="J108">
            <v>2147.3233969000003</v>
          </cell>
          <cell r="K108">
            <v>2175.0313351</v>
          </cell>
          <cell r="L108">
            <v>2106.8739447999997</v>
          </cell>
          <cell r="M108">
            <v>588.67874659999995</v>
          </cell>
          <cell r="N108">
            <v>7374.0401908000003</v>
          </cell>
          <cell r="O108">
            <v>2590.2105234000001</v>
          </cell>
          <cell r="P108">
            <v>2312.4235769200004</v>
          </cell>
          <cell r="Q108">
            <v>2347.4780883900003</v>
          </cell>
          <cell r="R108">
            <v>1739.1062340200001</v>
          </cell>
          <cell r="T108">
            <v>29362.53606893</v>
          </cell>
          <cell r="W108">
            <v>41983</v>
          </cell>
          <cell r="Y108">
            <v>12620.46393107</v>
          </cell>
          <cell r="AA108">
            <v>8008</v>
          </cell>
          <cell r="AC108">
            <v>-21354.53606893</v>
          </cell>
        </row>
        <row r="109">
          <cell r="B109" t="str">
            <v>OF SALES</v>
          </cell>
          <cell r="C109" t="str">
            <v>Through Car Centres</v>
          </cell>
          <cell r="G109">
            <v>1300.7251071999999</v>
          </cell>
          <cell r="H109">
            <v>962.53010959999995</v>
          </cell>
          <cell r="I109">
            <v>1426.4790211</v>
          </cell>
          <cell r="J109">
            <v>1192.4721264999998</v>
          </cell>
          <cell r="K109">
            <v>1207.8591585999998</v>
          </cell>
          <cell r="L109">
            <v>1203.4548508</v>
          </cell>
          <cell r="M109">
            <v>336.24173240000005</v>
          </cell>
          <cell r="N109">
            <v>4212.0705346999994</v>
          </cell>
          <cell r="O109">
            <v>1345.0270051000002</v>
          </cell>
          <cell r="P109">
            <v>1651.08651212</v>
          </cell>
          <cell r="Q109">
            <v>1676.0974752400002</v>
          </cell>
          <cell r="R109">
            <v>1098.4538845600002</v>
          </cell>
          <cell r="T109">
            <v>17612.497517920001</v>
          </cell>
          <cell r="W109">
            <v>31329</v>
          </cell>
          <cell r="Y109">
            <v>13716.502482079999</v>
          </cell>
          <cell r="AA109">
            <v>10235</v>
          </cell>
          <cell r="AC109">
            <v>-7377.497517920001</v>
          </cell>
        </row>
        <row r="110">
          <cell r="C110" t="str">
            <v>Through Support Centres</v>
          </cell>
          <cell r="G110">
            <v>1836.2041635</v>
          </cell>
          <cell r="H110">
            <v>1436.4887351</v>
          </cell>
          <cell r="I110">
            <v>1867.4222893000001</v>
          </cell>
          <cell r="J110">
            <v>1548.9053122999999</v>
          </cell>
          <cell r="K110">
            <v>1548.9053122999999</v>
          </cell>
          <cell r="L110">
            <v>1374.0227477999999</v>
          </cell>
          <cell r="M110">
            <v>380.97557760000001</v>
          </cell>
          <cell r="N110">
            <v>4809.0900549000007</v>
          </cell>
          <cell r="O110">
            <v>1536.4146092000001</v>
          </cell>
          <cell r="P110">
            <v>1336.5605156999998</v>
          </cell>
          <cell r="Q110">
            <v>1355.2953251000001</v>
          </cell>
          <cell r="R110">
            <v>849.40537100000006</v>
          </cell>
          <cell r="T110">
            <v>19879.690013800002</v>
          </cell>
          <cell r="W110">
            <v>18151</v>
          </cell>
          <cell r="Y110">
            <v>-1728.6900138000019</v>
          </cell>
          <cell r="AA110">
            <v>4770</v>
          </cell>
          <cell r="AC110">
            <v>-15109.690013800002</v>
          </cell>
        </row>
        <row r="113">
          <cell r="C113" t="str">
            <v>TOTAL</v>
          </cell>
          <cell r="G113">
            <v>5262.2838854000001</v>
          </cell>
          <cell r="H113">
            <v>3971.7937801999997</v>
          </cell>
          <cell r="I113">
            <v>5577.1417922000001</v>
          </cell>
          <cell r="J113">
            <v>4888.7008356999995</v>
          </cell>
          <cell r="K113">
            <v>4931.7958060000001</v>
          </cell>
          <cell r="L113">
            <v>4684.3515433999992</v>
          </cell>
          <cell r="M113">
            <v>1305.8960566000001</v>
          </cell>
          <cell r="N113">
            <v>16395.200780399999</v>
          </cell>
          <cell r="O113">
            <v>5471.6521377000008</v>
          </cell>
          <cell r="P113">
            <v>5300.0706047399999</v>
          </cell>
          <cell r="Q113">
            <v>5378.8708887300008</v>
          </cell>
          <cell r="R113">
            <v>3686.9654895800004</v>
          </cell>
          <cell r="T113">
            <v>66854.723600650002</v>
          </cell>
          <cell r="W113">
            <v>91463</v>
          </cell>
          <cell r="Y113">
            <v>24608.276399349998</v>
          </cell>
          <cell r="AA113">
            <v>23013</v>
          </cell>
          <cell r="AC113">
            <v>-43841.723600650002</v>
          </cell>
        </row>
        <row r="117">
          <cell r="B117" t="str">
            <v>RETAIL</v>
          </cell>
          <cell r="C117" t="str">
            <v>Through Motor Shows</v>
          </cell>
          <cell r="G117">
            <v>1029.4394278531918</v>
          </cell>
          <cell r="H117">
            <v>761.78909003191484</v>
          </cell>
          <cell r="I117">
            <v>1105.9090671361705</v>
          </cell>
          <cell r="J117">
            <v>1066.4145350148933</v>
          </cell>
          <cell r="K117">
            <v>1038.7065968148936</v>
          </cell>
          <cell r="L117">
            <v>1006.1616296680854</v>
          </cell>
          <cell r="M117">
            <v>281.12989169787238</v>
          </cell>
          <cell r="N117">
            <v>3521.542192178722</v>
          </cell>
          <cell r="O117">
            <v>1236.9849319191489</v>
          </cell>
          <cell r="P117">
            <v>1011.1773677608517</v>
          </cell>
          <cell r="Q117">
            <v>1026.5066307589354</v>
          </cell>
          <cell r="R117">
            <v>760.47181704383001</v>
          </cell>
          <cell r="T117">
            <v>13846.233177878508</v>
          </cell>
          <cell r="W117">
            <v>18974</v>
          </cell>
          <cell r="Y117">
            <v>-5127.7668221214917</v>
          </cell>
          <cell r="AA117">
            <v>3754</v>
          </cell>
          <cell r="AC117">
            <v>10092.233177878508</v>
          </cell>
        </row>
        <row r="118">
          <cell r="B118" t="str">
            <v>GROSS MARGIN</v>
          </cell>
          <cell r="C118" t="str">
            <v>Through Car Centres</v>
          </cell>
          <cell r="G118">
            <v>630.01829705531895</v>
          </cell>
          <cell r="H118">
            <v>466.21069039999986</v>
          </cell>
          <cell r="I118">
            <v>690.92870655957449</v>
          </cell>
          <cell r="J118">
            <v>592.21558413829803</v>
          </cell>
          <cell r="K118">
            <v>576.82855203829808</v>
          </cell>
          <cell r="L118">
            <v>574.71880026382996</v>
          </cell>
          <cell r="M118">
            <v>160.57402930212766</v>
          </cell>
          <cell r="N118">
            <v>2011.5119674276602</v>
          </cell>
          <cell r="O118">
            <v>642.33459490000018</v>
          </cell>
          <cell r="P118">
            <v>721.97992192255333</v>
          </cell>
          <cell r="Q118">
            <v>732.91773327063902</v>
          </cell>
          <cell r="R118">
            <v>480.32903458893611</v>
          </cell>
          <cell r="T118">
            <v>8280.567911867236</v>
          </cell>
          <cell r="W118">
            <v>14129</v>
          </cell>
          <cell r="Y118">
            <v>-5848.432088132764</v>
          </cell>
          <cell r="AA118">
            <v>4675</v>
          </cell>
          <cell r="AC118">
            <v>3605.567911867236</v>
          </cell>
        </row>
        <row r="119">
          <cell r="C119" t="str">
            <v>Through Support Centres</v>
          </cell>
          <cell r="G119">
            <v>850.58651735106332</v>
          </cell>
          <cell r="H119">
            <v>665.42402234680844</v>
          </cell>
          <cell r="I119">
            <v>865.04774899787208</v>
          </cell>
          <cell r="J119">
            <v>717.50120684893591</v>
          </cell>
          <cell r="K119">
            <v>717.50120684893591</v>
          </cell>
          <cell r="L119">
            <v>636.49035858297862</v>
          </cell>
          <cell r="M119">
            <v>176.48114154893625</v>
          </cell>
          <cell r="N119">
            <v>2227.7299536106375</v>
          </cell>
          <cell r="O119">
            <v>711.71610569361656</v>
          </cell>
          <cell r="P119">
            <v>619.13903323617023</v>
          </cell>
          <cell r="Q119">
            <v>627.81422809148899</v>
          </cell>
          <cell r="R119">
            <v>393.47445878723397</v>
          </cell>
          <cell r="T119">
            <v>9208.9059819446775</v>
          </cell>
          <cell r="W119">
            <v>8186</v>
          </cell>
          <cell r="Y119">
            <v>1022.9059819446775</v>
          </cell>
          <cell r="AA119">
            <v>2184</v>
          </cell>
          <cell r="AC119">
            <v>7024.9059819446775</v>
          </cell>
        </row>
        <row r="122">
          <cell r="C122" t="str">
            <v>TOTAL</v>
          </cell>
          <cell r="G122">
            <v>2510.0442422595743</v>
          </cell>
          <cell r="H122">
            <v>1893.423802778723</v>
          </cell>
          <cell r="I122">
            <v>2661.8855226936171</v>
          </cell>
          <cell r="J122">
            <v>2376.131326002127</v>
          </cell>
          <cell r="K122">
            <v>2333.0363557021274</v>
          </cell>
          <cell r="L122">
            <v>2217.3707885148942</v>
          </cell>
          <cell r="M122">
            <v>618.18506254893623</v>
          </cell>
          <cell r="N122">
            <v>7760.7841132170197</v>
          </cell>
          <cell r="O122">
            <v>2591.0356325127659</v>
          </cell>
          <cell r="P122">
            <v>2352.2963229195752</v>
          </cell>
          <cell r="Q122">
            <v>2387.2385921210634</v>
          </cell>
          <cell r="R122">
            <v>1634.2753104200001</v>
          </cell>
          <cell r="T122">
            <v>31335.70707169042</v>
          </cell>
          <cell r="W122">
            <v>41289</v>
          </cell>
          <cell r="Y122">
            <v>-9953.29292830958</v>
          </cell>
          <cell r="AA122">
            <v>10613</v>
          </cell>
          <cell r="AC122">
            <v>20722.70707169042</v>
          </cell>
        </row>
        <row r="126">
          <cell r="B126" t="str">
            <v>RETAIL</v>
          </cell>
          <cell r="C126" t="str">
            <v>Through Motor Shows</v>
          </cell>
          <cell r="G126">
            <v>32.630955110466132</v>
          </cell>
          <cell r="H126">
            <v>32.630893036156777</v>
          </cell>
          <cell r="I126">
            <v>32.630872470154273</v>
          </cell>
          <cell r="J126">
            <v>33.182996174783739</v>
          </cell>
          <cell r="K126">
            <v>32.320824498467559</v>
          </cell>
          <cell r="L126">
            <v>32.320916533053278</v>
          </cell>
          <cell r="M126">
            <v>32.320889827906882</v>
          </cell>
          <cell r="N126">
            <v>32.320825710795773</v>
          </cell>
          <cell r="O126">
            <v>32.320923933998479</v>
          </cell>
          <cell r="P126">
            <v>30.424150931210836</v>
          </cell>
          <cell r="Q126">
            <v>30.424163598994149</v>
          </cell>
          <cell r="R126">
            <v>30.424007632815076</v>
          </cell>
          <cell r="T126">
            <v>32.044960824477123</v>
          </cell>
          <cell r="W126">
            <v>31.126859917646865</v>
          </cell>
          <cell r="Y126">
            <v>0.91810090683025791</v>
          </cell>
          <cell r="AA126">
            <v>31.916340758374428</v>
          </cell>
          <cell r="AC126">
            <v>0.12862006610269461</v>
          </cell>
        </row>
        <row r="127">
          <cell r="B127" t="str">
            <v>GROSS MARGIN %</v>
          </cell>
          <cell r="C127" t="str">
            <v>Through Car Centres</v>
          </cell>
          <cell r="G127">
            <v>32.63086620763648</v>
          </cell>
          <cell r="H127">
            <v>32.630879610913325</v>
          </cell>
          <cell r="I127">
            <v>32.630876780792519</v>
          </cell>
          <cell r="J127">
            <v>33.183149108282407</v>
          </cell>
          <cell r="K127">
            <v>32.3209796649518</v>
          </cell>
          <cell r="L127">
            <v>32.320735374747692</v>
          </cell>
          <cell r="M127">
            <v>32.320639094055529</v>
          </cell>
          <cell r="N127">
            <v>32.320805046610751</v>
          </cell>
          <cell r="O127">
            <v>32.320972434004972</v>
          </cell>
          <cell r="P127">
            <v>30.423923728618501</v>
          </cell>
          <cell r="Q127">
            <v>30.423956257368818</v>
          </cell>
          <cell r="R127">
            <v>30.424007554367499</v>
          </cell>
          <cell r="T127">
            <v>31.979867097316788</v>
          </cell>
          <cell r="W127">
            <v>31.081437810726385</v>
          </cell>
          <cell r="Y127">
            <v>0.89842928659040311</v>
          </cell>
          <cell r="AA127">
            <v>31.354795439302478</v>
          </cell>
          <cell r="AC127">
            <v>0.62507165801430986</v>
          </cell>
        </row>
        <row r="128">
          <cell r="C128" t="str">
            <v>Through Support Centres</v>
          </cell>
          <cell r="G128">
            <v>31.658086482629638</v>
          </cell>
          <cell r="H128">
            <v>31.658022912192529</v>
          </cell>
          <cell r="I128">
            <v>31.658087257078698</v>
          </cell>
          <cell r="J128">
            <v>31.658098438508137</v>
          </cell>
          <cell r="K128">
            <v>31.658098438508137</v>
          </cell>
          <cell r="L128">
            <v>31.658105414097946</v>
          </cell>
          <cell r="M128">
            <v>31.658267895374603</v>
          </cell>
          <cell r="N128">
            <v>31.658191497243404</v>
          </cell>
          <cell r="O128">
            <v>31.658128283136577</v>
          </cell>
          <cell r="P128">
            <v>31.658187658373166</v>
          </cell>
          <cell r="Q128">
            <v>31.65807088575238</v>
          </cell>
          <cell r="R128">
            <v>31.658286614450247</v>
          </cell>
          <cell r="T128">
            <v>31.65813153474933</v>
          </cell>
          <cell r="W128">
            <v>31.082928311057106</v>
          </cell>
          <cell r="Y128">
            <v>0.57520322369222399</v>
          </cell>
          <cell r="AA128">
            <v>31.406384814495254</v>
          </cell>
          <cell r="AC128">
            <v>0.25174672025407574</v>
          </cell>
        </row>
        <row r="131">
          <cell r="C131" t="str">
            <v>TOTAL</v>
          </cell>
          <cell r="G131">
            <v>32.294625252979458</v>
          </cell>
          <cell r="H131">
            <v>32.282243173272427</v>
          </cell>
          <cell r="I131">
            <v>32.308249760038422</v>
          </cell>
          <cell r="J131">
            <v>32.707312063289393</v>
          </cell>
          <cell r="K131">
            <v>32.114112257144072</v>
          </cell>
          <cell r="L131">
            <v>32.127789005091451</v>
          </cell>
          <cell r="M131">
            <v>32.128846148772205</v>
          </cell>
          <cell r="N131">
            <v>32.127790058635661</v>
          </cell>
          <cell r="O131">
            <v>32.136127633333757</v>
          </cell>
          <cell r="P131">
            <v>30.739460681337317</v>
          </cell>
          <cell r="Q131">
            <v>30.739182830312785</v>
          </cell>
          <cell r="R131">
            <v>30.71229759833458</v>
          </cell>
          <cell r="T131">
            <v>31.913198523649495</v>
          </cell>
          <cell r="W131">
            <v>31.102590564289535</v>
          </cell>
          <cell r="Y131">
            <v>0.81060795935995955</v>
          </cell>
          <cell r="AA131">
            <v>31.5618866353417</v>
          </cell>
          <cell r="AC131">
            <v>0.35131188830779436</v>
          </cell>
        </row>
        <row r="135">
          <cell r="B135" t="str">
            <v>FLEET SALES</v>
          </cell>
          <cell r="C135" t="str">
            <v>Through Motor Shows</v>
          </cell>
          <cell r="G135">
            <v>582.89757978723412</v>
          </cell>
          <cell r="H135">
            <v>431.33388191489365</v>
          </cell>
          <cell r="I135">
            <v>626.17922978723402</v>
          </cell>
          <cell r="J135">
            <v>593.46101021276593</v>
          </cell>
          <cell r="K135">
            <v>593.46101021276593</v>
          </cell>
          <cell r="L135">
            <v>574.8678506382978</v>
          </cell>
          <cell r="M135">
            <v>160.63481872340427</v>
          </cell>
          <cell r="N135">
            <v>2011.9936902127661</v>
          </cell>
          <cell r="O135">
            <v>706.73534042553194</v>
          </cell>
          <cell r="P135">
            <v>613.75572297872361</v>
          </cell>
          <cell r="Q135">
            <v>623.04246382978727</v>
          </cell>
          <cell r="R135">
            <v>461.57279106382981</v>
          </cell>
          <cell r="T135">
            <v>7979.9353897872334</v>
          </cell>
          <cell r="W135">
            <v>8436</v>
          </cell>
          <cell r="Y135">
            <v>-456.06461021276664</v>
          </cell>
          <cell r="AA135">
            <v>743</v>
          </cell>
          <cell r="AC135">
            <v>7236.9353897872334</v>
          </cell>
        </row>
        <row r="136">
          <cell r="C136" t="str">
            <v>Through Car Centres</v>
          </cell>
          <cell r="G136">
            <v>353.25561170212768</v>
          </cell>
          <cell r="H136">
            <v>261.44715000000008</v>
          </cell>
          <cell r="I136">
            <v>387.47089893617022</v>
          </cell>
          <cell r="J136">
            <v>326.41928553191491</v>
          </cell>
          <cell r="K136">
            <v>326.41928553191491</v>
          </cell>
          <cell r="L136">
            <v>325.22335829787238</v>
          </cell>
          <cell r="M136">
            <v>90.859819148936168</v>
          </cell>
          <cell r="N136">
            <v>1138.2796187234046</v>
          </cell>
          <cell r="O136">
            <v>363.52847063829785</v>
          </cell>
          <cell r="P136">
            <v>434.02672170212759</v>
          </cell>
          <cell r="Q136">
            <v>440.60641404255324</v>
          </cell>
          <cell r="R136">
            <v>288.78998978723405</v>
          </cell>
          <cell r="T136">
            <v>4736.3266240425537</v>
          </cell>
          <cell r="W136">
            <v>7619</v>
          </cell>
          <cell r="Y136">
            <v>-2882.6733759574463</v>
          </cell>
          <cell r="AA136">
            <v>956</v>
          </cell>
          <cell r="AC136">
            <v>3780.3266240425537</v>
          </cell>
        </row>
        <row r="137">
          <cell r="C137" t="str">
            <v>Through Support Centres</v>
          </cell>
          <cell r="G137">
            <v>0</v>
          </cell>
          <cell r="H137">
            <v>0</v>
          </cell>
          <cell r="I137">
            <v>0</v>
          </cell>
          <cell r="J137">
            <v>0</v>
          </cell>
          <cell r="K137">
            <v>0</v>
          </cell>
          <cell r="L137">
            <v>0</v>
          </cell>
          <cell r="M137">
            <v>0</v>
          </cell>
          <cell r="N137">
            <v>0</v>
          </cell>
          <cell r="O137">
            <v>0</v>
          </cell>
          <cell r="P137">
            <v>0</v>
          </cell>
          <cell r="Q137">
            <v>0</v>
          </cell>
          <cell r="R137">
            <v>0</v>
          </cell>
          <cell r="T137">
            <v>0</v>
          </cell>
          <cell r="W137">
            <v>0</v>
          </cell>
          <cell r="Y137">
            <v>0</v>
          </cell>
          <cell r="AA137">
            <v>0</v>
          </cell>
          <cell r="AC137">
            <v>0</v>
          </cell>
        </row>
        <row r="140">
          <cell r="C140" t="str">
            <v>TOTAL</v>
          </cell>
          <cell r="G140">
            <v>936.1531914893618</v>
          </cell>
          <cell r="H140">
            <v>692.78103191489367</v>
          </cell>
          <cell r="I140">
            <v>1013.6501287234042</v>
          </cell>
          <cell r="J140">
            <v>919.88029574468078</v>
          </cell>
          <cell r="K140">
            <v>919.88029574468078</v>
          </cell>
          <cell r="L140">
            <v>900.09120893617023</v>
          </cell>
          <cell r="M140">
            <v>251.49463787234043</v>
          </cell>
          <cell r="N140">
            <v>3150.2733089361709</v>
          </cell>
          <cell r="O140">
            <v>1070.2638110638297</v>
          </cell>
          <cell r="P140">
            <v>1047.7824446808513</v>
          </cell>
          <cell r="Q140">
            <v>1063.6488778723406</v>
          </cell>
          <cell r="R140">
            <v>750.36278085106392</v>
          </cell>
          <cell r="T140">
            <v>12716.262013829786</v>
          </cell>
          <cell r="W140">
            <v>16055</v>
          </cell>
          <cell r="Y140">
            <v>-3338.7379861702138</v>
          </cell>
          <cell r="AA140">
            <v>1699</v>
          </cell>
          <cell r="AC140">
            <v>11017.262013829786</v>
          </cell>
        </row>
        <row r="144">
          <cell r="B144" t="str">
            <v>FLEET COST</v>
          </cell>
          <cell r="C144" t="str">
            <v>Through Motor Shows</v>
          </cell>
          <cell r="G144">
            <v>444.81678290000002</v>
          </cell>
          <cell r="H144">
            <v>329.15573969999997</v>
          </cell>
          <cell r="I144">
            <v>477.84741389999994</v>
          </cell>
          <cell r="J144">
            <v>450.06411149999997</v>
          </cell>
          <cell r="K144">
            <v>455.88292409999997</v>
          </cell>
          <cell r="L144">
            <v>441.59523389999998</v>
          </cell>
          <cell r="M144">
            <v>123.3933964</v>
          </cell>
          <cell r="N144">
            <v>1545.5540913</v>
          </cell>
          <cell r="O144">
            <v>542.89291530000003</v>
          </cell>
          <cell r="P144">
            <v>484.71131245999999</v>
          </cell>
          <cell r="Q144">
            <v>492.0427969700001</v>
          </cell>
          <cell r="R144">
            <v>364.52473876000005</v>
          </cell>
          <cell r="T144">
            <v>6152.4814571899997</v>
          </cell>
          <cell r="W144">
            <v>6576</v>
          </cell>
          <cell r="Y144">
            <v>423.51854281000033</v>
          </cell>
          <cell r="AA144">
            <v>575</v>
          </cell>
          <cell r="AC144">
            <v>-5577.4814571899997</v>
          </cell>
        </row>
        <row r="145">
          <cell r="B145" t="str">
            <v>OF SALES</v>
          </cell>
          <cell r="C145" t="str">
            <v>Through Car Centres</v>
          </cell>
          <cell r="G145">
            <v>269.57567389999997</v>
          </cell>
          <cell r="H145">
            <v>199.51342630000002</v>
          </cell>
          <cell r="I145">
            <v>295.68975360000007</v>
          </cell>
          <cell r="J145">
            <v>247.54417759999998</v>
          </cell>
          <cell r="K145">
            <v>250.74465110000003</v>
          </cell>
          <cell r="L145">
            <v>249.82533560000002</v>
          </cell>
          <cell r="M145">
            <v>69.797366100000005</v>
          </cell>
          <cell r="N145">
            <v>874.39609540000004</v>
          </cell>
          <cell r="O145">
            <v>279.2502571</v>
          </cell>
          <cell r="P145">
            <v>342.76883340000001</v>
          </cell>
          <cell r="Q145">
            <v>347.96481640000002</v>
          </cell>
          <cell r="R145">
            <v>228.0704729</v>
          </cell>
          <cell r="T145">
            <v>3655.1408594</v>
          </cell>
          <cell r="W145">
            <v>5929</v>
          </cell>
          <cell r="Y145">
            <v>2273.8591406</v>
          </cell>
          <cell r="AA145">
            <v>670</v>
          </cell>
          <cell r="AC145">
            <v>-2985.1408594</v>
          </cell>
        </row>
        <row r="146">
          <cell r="C146" t="str">
            <v>Through Support Centres</v>
          </cell>
          <cell r="G146">
            <v>0</v>
          </cell>
          <cell r="H146">
            <v>0</v>
          </cell>
          <cell r="I146">
            <v>0</v>
          </cell>
          <cell r="J146">
            <v>0</v>
          </cell>
          <cell r="K146">
            <v>0</v>
          </cell>
          <cell r="L146">
            <v>0</v>
          </cell>
          <cell r="M146">
            <v>0</v>
          </cell>
          <cell r="N146">
            <v>0</v>
          </cell>
          <cell r="O146">
            <v>0</v>
          </cell>
          <cell r="P146">
            <v>0</v>
          </cell>
          <cell r="Q146">
            <v>0</v>
          </cell>
          <cell r="R146">
            <v>0</v>
          </cell>
          <cell r="T146">
            <v>0</v>
          </cell>
          <cell r="W146">
            <v>0</v>
          </cell>
          <cell r="Y146">
            <v>0</v>
          </cell>
          <cell r="AA146">
            <v>0</v>
          </cell>
          <cell r="AC146">
            <v>0</v>
          </cell>
        </row>
        <row r="149">
          <cell r="C149" t="str">
            <v>TOTAL</v>
          </cell>
          <cell r="G149">
            <v>714.39245679999999</v>
          </cell>
          <cell r="H149">
            <v>528.66916600000002</v>
          </cell>
          <cell r="I149">
            <v>773.53716750000001</v>
          </cell>
          <cell r="J149">
            <v>697.60828909999998</v>
          </cell>
          <cell r="K149">
            <v>706.62757520000002</v>
          </cell>
          <cell r="L149">
            <v>691.42056950000006</v>
          </cell>
          <cell r="M149">
            <v>193.19076250000001</v>
          </cell>
          <cell r="N149">
            <v>2419.9501866999999</v>
          </cell>
          <cell r="O149">
            <v>822.14317240000003</v>
          </cell>
          <cell r="P149">
            <v>827.48014585999999</v>
          </cell>
          <cell r="Q149">
            <v>840.00761337000017</v>
          </cell>
          <cell r="R149">
            <v>592.59521166000002</v>
          </cell>
          <cell r="T149">
            <v>9807.6223165899992</v>
          </cell>
          <cell r="W149">
            <v>12505</v>
          </cell>
          <cell r="Y149">
            <v>2697.3776834100008</v>
          </cell>
          <cell r="AA149">
            <v>1245</v>
          </cell>
          <cell r="AC149">
            <v>-8562.6223165899992</v>
          </cell>
        </row>
        <row r="153">
          <cell r="B153" t="str">
            <v>FLEET</v>
          </cell>
          <cell r="C153" t="str">
            <v>Through Motor Shows</v>
          </cell>
          <cell r="G153">
            <v>138.0807968872341</v>
          </cell>
          <cell r="H153">
            <v>102.17814221489368</v>
          </cell>
          <cell r="I153">
            <v>148.33181588723409</v>
          </cell>
          <cell r="J153">
            <v>143.39689871276596</v>
          </cell>
          <cell r="K153">
            <v>137.57808611276596</v>
          </cell>
          <cell r="L153">
            <v>133.27261673829781</v>
          </cell>
          <cell r="M153">
            <v>37.241422323404265</v>
          </cell>
          <cell r="N153">
            <v>466.43959891276609</v>
          </cell>
          <cell r="O153">
            <v>163.84242512553192</v>
          </cell>
          <cell r="P153">
            <v>129.04441051872362</v>
          </cell>
          <cell r="Q153">
            <v>130.99966685978717</v>
          </cell>
          <cell r="R153">
            <v>97.048052303829763</v>
          </cell>
          <cell r="T153">
            <v>1827.4539325972337</v>
          </cell>
          <cell r="W153">
            <v>1860</v>
          </cell>
          <cell r="Y153">
            <v>-32.546067402766312</v>
          </cell>
          <cell r="AA153">
            <v>168</v>
          </cell>
          <cell r="AC153">
            <v>1659.4539325972337</v>
          </cell>
        </row>
        <row r="154">
          <cell r="B154" t="str">
            <v>GROSS MARGIN</v>
          </cell>
          <cell r="C154" t="str">
            <v>Through Car Centres</v>
          </cell>
          <cell r="G154">
            <v>83.679937802127711</v>
          </cell>
          <cell r="H154">
            <v>61.933723700000058</v>
          </cell>
          <cell r="I154">
            <v>91.781145336170141</v>
          </cell>
          <cell r="J154">
            <v>78.875107931914926</v>
          </cell>
          <cell r="K154">
            <v>75.674634431914882</v>
          </cell>
          <cell r="L154">
            <v>75.398022697872364</v>
          </cell>
          <cell r="M154">
            <v>21.062453048936163</v>
          </cell>
          <cell r="N154">
            <v>263.88352332340457</v>
          </cell>
          <cell r="O154">
            <v>84.278213538297848</v>
          </cell>
          <cell r="P154">
            <v>91.257888302127583</v>
          </cell>
          <cell r="Q154">
            <v>92.641597642553222</v>
          </cell>
          <cell r="R154">
            <v>60.71951688723405</v>
          </cell>
          <cell r="T154">
            <v>1081.1857646425537</v>
          </cell>
          <cell r="W154">
            <v>1690</v>
          </cell>
          <cell r="Y154">
            <v>-608.81423535744625</v>
          </cell>
          <cell r="AA154">
            <v>286</v>
          </cell>
          <cell r="AC154">
            <v>795.18576464255375</v>
          </cell>
        </row>
        <row r="155">
          <cell r="C155" t="str">
            <v>Through Support Centres</v>
          </cell>
          <cell r="G155">
            <v>0</v>
          </cell>
          <cell r="H155">
            <v>0</v>
          </cell>
          <cell r="I155">
            <v>0</v>
          </cell>
          <cell r="J155">
            <v>0</v>
          </cell>
          <cell r="K155">
            <v>0</v>
          </cell>
          <cell r="L155">
            <v>0</v>
          </cell>
          <cell r="M155">
            <v>0</v>
          </cell>
          <cell r="N155">
            <v>0</v>
          </cell>
          <cell r="O155">
            <v>0</v>
          </cell>
          <cell r="P155">
            <v>0</v>
          </cell>
          <cell r="Q155">
            <v>0</v>
          </cell>
          <cell r="R155">
            <v>0</v>
          </cell>
          <cell r="T155">
            <v>0</v>
          </cell>
          <cell r="W155">
            <v>0</v>
          </cell>
          <cell r="Y155">
            <v>0</v>
          </cell>
          <cell r="AA155">
            <v>0</v>
          </cell>
          <cell r="AC155">
            <v>0</v>
          </cell>
        </row>
        <row r="158">
          <cell r="C158" t="str">
            <v>TOTAL</v>
          </cell>
          <cell r="G158">
            <v>221.76073468936181</v>
          </cell>
          <cell r="H158">
            <v>164.11186591489374</v>
          </cell>
          <cell r="I158">
            <v>240.11296122340423</v>
          </cell>
          <cell r="J158">
            <v>222.27200664468089</v>
          </cell>
          <cell r="K158">
            <v>213.25272054468084</v>
          </cell>
          <cell r="L158">
            <v>208.67063943617018</v>
          </cell>
          <cell r="M158">
            <v>58.303875372340428</v>
          </cell>
          <cell r="N158">
            <v>730.32312223617066</v>
          </cell>
          <cell r="O158">
            <v>248.12063866382977</v>
          </cell>
          <cell r="P158">
            <v>220.30229882085121</v>
          </cell>
          <cell r="Q158">
            <v>223.64126450234039</v>
          </cell>
          <cell r="R158">
            <v>157.76756919106381</v>
          </cell>
          <cell r="T158">
            <v>2908.6396972397874</v>
          </cell>
          <cell r="W158">
            <v>3550</v>
          </cell>
          <cell r="Y158">
            <v>-641.36030276021256</v>
          </cell>
          <cell r="AA158">
            <v>454</v>
          </cell>
          <cell r="AC158">
            <v>2454.6396972397874</v>
          </cell>
        </row>
        <row r="162">
          <cell r="B162" t="str">
            <v>FLEET</v>
          </cell>
          <cell r="C162" t="str">
            <v>Through Motor Shows</v>
          </cell>
          <cell r="G162">
            <v>23.688689347043702</v>
          </cell>
          <cell r="H162">
            <v>23.688874558445754</v>
          </cell>
          <cell r="I162">
            <v>23.688396042397468</v>
          </cell>
          <cell r="J162">
            <v>24.162817143009228</v>
          </cell>
          <cell r="K162">
            <v>23.182329377197309</v>
          </cell>
          <cell r="L162">
            <v>23.18317446180372</v>
          </cell>
          <cell r="M162">
            <v>23.183904099602437</v>
          </cell>
          <cell r="N162">
            <v>23.182955353276512</v>
          </cell>
          <cell r="O162">
            <v>23.182995918511853</v>
          </cell>
          <cell r="P162">
            <v>21.02536981528025</v>
          </cell>
          <cell r="Q162">
            <v>21.025800722240302</v>
          </cell>
          <cell r="R162">
            <v>21.025514108003222</v>
          </cell>
          <cell r="T162">
            <v>22.90061063572043</v>
          </cell>
          <cell r="W162">
            <v>22.048364153627311</v>
          </cell>
          <cell r="Y162">
            <v>0.85224648209311837</v>
          </cell>
          <cell r="AA162">
            <v>22.611036339165544</v>
          </cell>
          <cell r="AC162">
            <v>0.28957429655488554</v>
          </cell>
        </row>
        <row r="163">
          <cell r="B163" t="str">
            <v>GROSS MARGIN %</v>
          </cell>
          <cell r="C163" t="str">
            <v>Through Car Centres</v>
          </cell>
          <cell r="G163">
            <v>23.688211886832907</v>
          </cell>
          <cell r="H163">
            <v>23.688811945358761</v>
          </cell>
          <cell r="I163">
            <v>23.687235760972506</v>
          </cell>
          <cell r="J163">
            <v>24.163740142799586</v>
          </cell>
          <cell r="K163">
            <v>23.18326085071832</v>
          </cell>
          <cell r="L163">
            <v>23.183458621325485</v>
          </cell>
          <cell r="M163">
            <v>23.181262351415072</v>
          </cell>
          <cell r="N163">
            <v>23.18266258859606</v>
          </cell>
          <cell r="O163">
            <v>23.183387367244933</v>
          </cell>
          <cell r="P163">
            <v>21.025868624917948</v>
          </cell>
          <cell r="Q163">
            <v>21.025930329195347</v>
          </cell>
          <cell r="R163">
            <v>21.025492238137872</v>
          </cell>
          <cell r="T163">
            <v>22.827516986565826</v>
          </cell>
          <cell r="W163">
            <v>22.18138863367896</v>
          </cell>
          <cell r="Y163">
            <v>0.64612835288686554</v>
          </cell>
          <cell r="AA163">
            <v>29.916317991631797</v>
          </cell>
          <cell r="AC163">
            <v>-7.0888010050659709</v>
          </cell>
        </row>
        <row r="164">
          <cell r="C164" t="str">
            <v>Through Support Centres</v>
          </cell>
          <cell r="G164">
            <v>0</v>
          </cell>
          <cell r="H164">
            <v>0</v>
          </cell>
          <cell r="I164">
            <v>0</v>
          </cell>
          <cell r="J164">
            <v>0</v>
          </cell>
          <cell r="K164">
            <v>0</v>
          </cell>
          <cell r="L164">
            <v>0</v>
          </cell>
          <cell r="M164">
            <v>0</v>
          </cell>
          <cell r="N164">
            <v>0</v>
          </cell>
          <cell r="O164">
            <v>0</v>
          </cell>
          <cell r="P164">
            <v>0</v>
          </cell>
          <cell r="Q164">
            <v>0</v>
          </cell>
          <cell r="R164">
            <v>0</v>
          </cell>
          <cell r="T164">
            <v>0</v>
          </cell>
          <cell r="W164">
            <v>0</v>
          </cell>
          <cell r="Y164">
            <v>0</v>
          </cell>
          <cell r="AA164">
            <v>0</v>
          </cell>
          <cell r="AC164">
            <v>0</v>
          </cell>
        </row>
        <row r="165">
          <cell r="C165" t="str">
            <v/>
          </cell>
        </row>
        <row r="167">
          <cell r="C167" t="str">
            <v>TOTAL</v>
          </cell>
          <cell r="G167">
            <v>23.688509178348706</v>
          </cell>
          <cell r="H167">
            <v>23.688850929026945</v>
          </cell>
          <cell r="I167">
            <v>23.687952521231722</v>
          </cell>
          <cell r="J167">
            <v>24.163144669246623</v>
          </cell>
          <cell r="K167">
            <v>23.182659910335836</v>
          </cell>
          <cell r="L167">
            <v>23.183277135080651</v>
          </cell>
          <cell r="M167">
            <v>23.18294969053602</v>
          </cell>
          <cell r="N167">
            <v>23.18284956941709</v>
          </cell>
          <cell r="O167">
            <v>23.1831288789631</v>
          </cell>
          <cell r="P167">
            <v>21.025576439005338</v>
          </cell>
          <cell r="Q167">
            <v>21.02585441068663</v>
          </cell>
          <cell r="R167">
            <v>21.025505691010331</v>
          </cell>
          <cell r="T167">
            <v>22.873386016082769</v>
          </cell>
          <cell r="W167">
            <v>22.111491747119278</v>
          </cell>
          <cell r="Y167">
            <v>0.76189426896349133</v>
          </cell>
          <cell r="AA167">
            <v>26.721600941730429</v>
          </cell>
          <cell r="AC167">
            <v>-3.8482149256476603</v>
          </cell>
        </row>
        <row r="171">
          <cell r="B171" t="str">
            <v>SISTER COMPANY CARS</v>
          </cell>
        </row>
        <row r="172">
          <cell r="C172" t="str">
            <v>Sales</v>
          </cell>
          <cell r="G172">
            <v>394</v>
          </cell>
          <cell r="H172">
            <v>441</v>
          </cell>
          <cell r="I172">
            <v>113</v>
          </cell>
          <cell r="J172">
            <v>86</v>
          </cell>
          <cell r="K172">
            <v>86</v>
          </cell>
          <cell r="L172">
            <v>86</v>
          </cell>
          <cell r="M172">
            <v>0</v>
          </cell>
          <cell r="N172">
            <v>1001</v>
          </cell>
          <cell r="O172">
            <v>753</v>
          </cell>
          <cell r="P172">
            <v>67</v>
          </cell>
          <cell r="Q172">
            <v>67</v>
          </cell>
          <cell r="R172">
            <v>38</v>
          </cell>
          <cell r="T172">
            <v>3132</v>
          </cell>
          <cell r="W172">
            <v>4497</v>
          </cell>
          <cell r="Y172">
            <v>-1365</v>
          </cell>
          <cell r="AA172">
            <v>1832</v>
          </cell>
          <cell r="AC172">
            <v>1300</v>
          </cell>
        </row>
        <row r="173">
          <cell r="C173" t="str">
            <v>Cost of Sales</v>
          </cell>
          <cell r="G173">
            <v>265</v>
          </cell>
          <cell r="H173">
            <v>297</v>
          </cell>
          <cell r="I173">
            <v>76</v>
          </cell>
          <cell r="J173">
            <v>57</v>
          </cell>
          <cell r="K173">
            <v>58</v>
          </cell>
          <cell r="L173">
            <v>58</v>
          </cell>
          <cell r="M173">
            <v>0</v>
          </cell>
          <cell r="N173">
            <v>677</v>
          </cell>
          <cell r="O173">
            <v>509</v>
          </cell>
          <cell r="P173">
            <v>47</v>
          </cell>
          <cell r="Q173">
            <v>47</v>
          </cell>
          <cell r="R173">
            <v>26</v>
          </cell>
          <cell r="T173">
            <v>2117</v>
          </cell>
          <cell r="W173">
            <v>3421</v>
          </cell>
          <cell r="Y173">
            <v>1304</v>
          </cell>
          <cell r="AA173">
            <v>1371</v>
          </cell>
          <cell r="AC173">
            <v>-746</v>
          </cell>
        </row>
        <row r="176">
          <cell r="C176" t="str">
            <v>Gross Profit</v>
          </cell>
          <cell r="G176">
            <v>129</v>
          </cell>
          <cell r="H176">
            <v>144</v>
          </cell>
          <cell r="I176">
            <v>37</v>
          </cell>
          <cell r="J176">
            <v>29</v>
          </cell>
          <cell r="K176">
            <v>28</v>
          </cell>
          <cell r="L176">
            <v>28</v>
          </cell>
          <cell r="M176">
            <v>0</v>
          </cell>
          <cell r="N176">
            <v>324</v>
          </cell>
          <cell r="O176">
            <v>244</v>
          </cell>
          <cell r="P176">
            <v>20</v>
          </cell>
          <cell r="Q176">
            <v>20</v>
          </cell>
          <cell r="R176">
            <v>12</v>
          </cell>
          <cell r="T176">
            <v>1015</v>
          </cell>
          <cell r="W176">
            <v>1076</v>
          </cell>
          <cell r="Y176">
            <v>-61</v>
          </cell>
          <cell r="AA176">
            <v>461</v>
          </cell>
          <cell r="AC176">
            <v>554</v>
          </cell>
        </row>
        <row r="181">
          <cell r="B181" t="str">
            <v>Daewoo Cars Limited</v>
          </cell>
        </row>
        <row r="183">
          <cell r="B183" t="str">
            <v>1996 Business Plan</v>
          </cell>
        </row>
        <row r="185">
          <cell r="B185" t="str">
            <v>Summary 3 ( ?000 )</v>
          </cell>
        </row>
        <row r="190">
          <cell r="T190" t="str">
            <v>1996</v>
          </cell>
          <cell r="W190" t="str">
            <v>BUSINESS</v>
          </cell>
          <cell r="Y190" t="str">
            <v>VARIANCE</v>
          </cell>
          <cell r="AA190">
            <v>1995</v>
          </cell>
          <cell r="AC190" t="str">
            <v>VARIANCE</v>
          </cell>
        </row>
        <row r="191">
          <cell r="G191" t="str">
            <v>Jan</v>
          </cell>
          <cell r="H191" t="str">
            <v>Feb</v>
          </cell>
          <cell r="I191" t="str">
            <v>Mar</v>
          </cell>
          <cell r="J191" t="str">
            <v>Apr</v>
          </cell>
          <cell r="K191" t="str">
            <v>May</v>
          </cell>
          <cell r="L191" t="str">
            <v>Jun</v>
          </cell>
          <cell r="M191" t="str">
            <v>Jul</v>
          </cell>
          <cell r="N191" t="str">
            <v>Aug</v>
          </cell>
          <cell r="O191" t="str">
            <v>Sep</v>
          </cell>
          <cell r="P191" t="str">
            <v>Oct</v>
          </cell>
          <cell r="Q191" t="str">
            <v>Nov</v>
          </cell>
          <cell r="R191" t="str">
            <v>Dec</v>
          </cell>
          <cell r="T191" t="str">
            <v>TOTAL</v>
          </cell>
          <cell r="W191" t="str">
            <v>PLAN</v>
          </cell>
          <cell r="Y191" t="str">
            <v>vs PLAN</v>
          </cell>
          <cell r="AA191" t="str">
            <v>FORECAST</v>
          </cell>
          <cell r="AC191" t="str">
            <v>vs FCST</v>
          </cell>
        </row>
        <row r="195">
          <cell r="B195" t="str">
            <v>SPECIAL SALES</v>
          </cell>
          <cell r="C195" t="str">
            <v>Sales</v>
          </cell>
          <cell r="G195">
            <v>0</v>
          </cell>
          <cell r="H195">
            <v>0</v>
          </cell>
          <cell r="I195">
            <v>0</v>
          </cell>
          <cell r="J195">
            <v>0</v>
          </cell>
          <cell r="K195">
            <v>0</v>
          </cell>
          <cell r="L195">
            <v>0</v>
          </cell>
          <cell r="M195">
            <v>0</v>
          </cell>
          <cell r="N195">
            <v>0</v>
          </cell>
          <cell r="O195">
            <v>0</v>
          </cell>
          <cell r="P195">
            <v>0</v>
          </cell>
          <cell r="Q195">
            <v>0</v>
          </cell>
          <cell r="R195">
            <v>0</v>
          </cell>
          <cell r="T195">
            <v>0</v>
          </cell>
          <cell r="W195">
            <v>0</v>
          </cell>
          <cell r="Y195">
            <v>0</v>
          </cell>
          <cell r="AA195">
            <v>20869</v>
          </cell>
          <cell r="AC195">
            <v>-20869</v>
          </cell>
        </row>
        <row r="196">
          <cell r="C196" t="str">
            <v>Cost of Sales</v>
          </cell>
          <cell r="G196">
            <v>0</v>
          </cell>
          <cell r="H196">
            <v>0</v>
          </cell>
          <cell r="I196">
            <v>0</v>
          </cell>
          <cell r="J196">
            <v>0</v>
          </cell>
          <cell r="K196">
            <v>0</v>
          </cell>
          <cell r="L196">
            <v>0</v>
          </cell>
          <cell r="M196">
            <v>0</v>
          </cell>
          <cell r="N196">
            <v>0</v>
          </cell>
          <cell r="O196">
            <v>0</v>
          </cell>
          <cell r="P196">
            <v>0</v>
          </cell>
          <cell r="Q196">
            <v>0</v>
          </cell>
          <cell r="R196">
            <v>0</v>
          </cell>
          <cell r="T196">
            <v>0</v>
          </cell>
          <cell r="W196">
            <v>0</v>
          </cell>
          <cell r="Y196">
            <v>0</v>
          </cell>
          <cell r="AA196">
            <v>15630</v>
          </cell>
          <cell r="AC196">
            <v>15630</v>
          </cell>
        </row>
        <row r="199">
          <cell r="C199" t="str">
            <v>GROSS MARGIN</v>
          </cell>
          <cell r="G199">
            <v>0</v>
          </cell>
          <cell r="H199">
            <v>0</v>
          </cell>
          <cell r="I199">
            <v>0</v>
          </cell>
          <cell r="J199">
            <v>0</v>
          </cell>
          <cell r="K199">
            <v>0</v>
          </cell>
          <cell r="L199">
            <v>0</v>
          </cell>
          <cell r="M199">
            <v>0</v>
          </cell>
          <cell r="N199">
            <v>0</v>
          </cell>
          <cell r="O199">
            <v>0</v>
          </cell>
          <cell r="P199">
            <v>0</v>
          </cell>
          <cell r="Q199">
            <v>0</v>
          </cell>
          <cell r="R199">
            <v>0</v>
          </cell>
          <cell r="T199">
            <v>0</v>
          </cell>
          <cell r="W199">
            <v>0</v>
          </cell>
          <cell r="Y199">
            <v>0</v>
          </cell>
          <cell r="AA199">
            <v>5240</v>
          </cell>
          <cell r="AC199">
            <v>-5240</v>
          </cell>
        </row>
        <row r="203">
          <cell r="B203" t="str">
            <v>RENTAL INCOME</v>
          </cell>
          <cell r="C203" t="str">
            <v>Income + Delivery</v>
          </cell>
          <cell r="G203">
            <v>232.61907132386111</v>
          </cell>
          <cell r="H203">
            <v>191.52986460322464</v>
          </cell>
          <cell r="I203">
            <v>248.80817403461933</v>
          </cell>
          <cell r="J203">
            <v>265.69893830554383</v>
          </cell>
          <cell r="K203">
            <v>282.99909962190935</v>
          </cell>
          <cell r="L203">
            <v>304.13200600287348</v>
          </cell>
          <cell r="M203">
            <v>274.49672715339943</v>
          </cell>
          <cell r="N203">
            <v>436.42476593976886</v>
          </cell>
          <cell r="O203">
            <v>380.29732200851669</v>
          </cell>
          <cell r="P203">
            <v>369.62028249166713</v>
          </cell>
          <cell r="Q203">
            <v>369.247215714378</v>
          </cell>
          <cell r="R203">
            <v>372.98815623297452</v>
          </cell>
          <cell r="T203">
            <v>3728.8616234327369</v>
          </cell>
          <cell r="W203">
            <v>1756</v>
          </cell>
          <cell r="Y203">
            <v>1972.8616234327369</v>
          </cell>
          <cell r="AA203">
            <v>2682</v>
          </cell>
          <cell r="AC203">
            <v>1046.8616234327369</v>
          </cell>
        </row>
        <row r="204">
          <cell r="C204" t="str">
            <v>Cost of Sale</v>
          </cell>
          <cell r="G204">
            <v>36.027578124999998</v>
          </cell>
          <cell r="H204">
            <v>28.700546875000001</v>
          </cell>
          <cell r="I204">
            <v>35.034999999999997</v>
          </cell>
          <cell r="J204">
            <v>38.632343749999997</v>
          </cell>
          <cell r="K204">
            <v>41.411562500000002</v>
          </cell>
          <cell r="L204">
            <v>45.381875000000001</v>
          </cell>
          <cell r="M204">
            <v>43.264375000000001</v>
          </cell>
          <cell r="N204">
            <v>57.469270833333333</v>
          </cell>
          <cell r="O204">
            <v>57.248697916666664</v>
          </cell>
          <cell r="P204">
            <v>56.057604166666664</v>
          </cell>
          <cell r="Q204">
            <v>55.947317708333337</v>
          </cell>
          <cell r="R204">
            <v>58.020703124999997</v>
          </cell>
          <cell r="T204">
            <v>553.19687499999998</v>
          </cell>
          <cell r="W204">
            <v>569</v>
          </cell>
          <cell r="Y204">
            <v>15.803125000000023</v>
          </cell>
          <cell r="AA204">
            <v>837</v>
          </cell>
          <cell r="AC204">
            <v>283.80312500000002</v>
          </cell>
        </row>
        <row r="207">
          <cell r="C207" t="str">
            <v>GROSS MARGIN</v>
          </cell>
          <cell r="G207">
            <v>196.59149319886112</v>
          </cell>
          <cell r="H207">
            <v>162.82931772822462</v>
          </cell>
          <cell r="I207">
            <v>213.77317403461933</v>
          </cell>
          <cell r="J207">
            <v>227.06659455554384</v>
          </cell>
          <cell r="K207">
            <v>241.58753712190935</v>
          </cell>
          <cell r="L207">
            <v>258.7501310028735</v>
          </cell>
          <cell r="M207">
            <v>231.23235215339943</v>
          </cell>
          <cell r="N207">
            <v>378.95549510643554</v>
          </cell>
          <cell r="O207">
            <v>323.04862409185</v>
          </cell>
          <cell r="P207">
            <v>313.56267832500043</v>
          </cell>
          <cell r="Q207">
            <v>313.29989800604466</v>
          </cell>
          <cell r="R207">
            <v>314.96745310797451</v>
          </cell>
          <cell r="T207">
            <v>3175.6647484327368</v>
          </cell>
          <cell r="W207">
            <v>1187</v>
          </cell>
          <cell r="Y207">
            <v>1988.6647484327368</v>
          </cell>
          <cell r="AA207">
            <v>1845</v>
          </cell>
          <cell r="AC207">
            <v>1330.6647484327368</v>
          </cell>
        </row>
        <row r="211">
          <cell r="B211" t="str">
            <v>MOTABILITY</v>
          </cell>
          <cell r="C211" t="str">
            <v>Sales</v>
          </cell>
          <cell r="G211">
            <v>3873</v>
          </cell>
          <cell r="H211">
            <v>5134</v>
          </cell>
          <cell r="I211">
            <v>2252</v>
          </cell>
          <cell r="J211">
            <v>0</v>
          </cell>
          <cell r="K211">
            <v>0</v>
          </cell>
          <cell r="L211">
            <v>2252</v>
          </cell>
          <cell r="M211">
            <v>0</v>
          </cell>
          <cell r="N211">
            <v>4503</v>
          </cell>
          <cell r="O211">
            <v>4503</v>
          </cell>
          <cell r="P211">
            <v>0</v>
          </cell>
          <cell r="Q211">
            <v>0</v>
          </cell>
          <cell r="R211">
            <v>0</v>
          </cell>
          <cell r="T211">
            <v>22517</v>
          </cell>
          <cell r="W211">
            <v>12309</v>
          </cell>
          <cell r="Y211">
            <v>10208</v>
          </cell>
          <cell r="AA211">
            <v>11336</v>
          </cell>
          <cell r="AC211">
            <v>11181</v>
          </cell>
        </row>
        <row r="212">
          <cell r="C212" t="str">
            <v>Cost of Sales</v>
          </cell>
          <cell r="G212">
            <v>3256</v>
          </cell>
          <cell r="H212">
            <v>4316</v>
          </cell>
          <cell r="I212">
            <v>1893</v>
          </cell>
          <cell r="J212">
            <v>0</v>
          </cell>
          <cell r="K212">
            <v>0</v>
          </cell>
          <cell r="L212">
            <v>1893</v>
          </cell>
          <cell r="M212">
            <v>0</v>
          </cell>
          <cell r="N212">
            <v>3786</v>
          </cell>
          <cell r="O212">
            <v>3786</v>
          </cell>
          <cell r="P212">
            <v>0</v>
          </cell>
          <cell r="Q212">
            <v>0</v>
          </cell>
          <cell r="R212">
            <v>0</v>
          </cell>
          <cell r="T212">
            <v>18930</v>
          </cell>
          <cell r="W212">
            <v>10813</v>
          </cell>
          <cell r="Y212">
            <v>-8117</v>
          </cell>
          <cell r="AA212">
            <v>9654</v>
          </cell>
          <cell r="AC212">
            <v>-9276</v>
          </cell>
        </row>
        <row r="215">
          <cell r="C215" t="str">
            <v>GROSS MARGIN</v>
          </cell>
          <cell r="G215">
            <v>617</v>
          </cell>
          <cell r="H215">
            <v>818</v>
          </cell>
          <cell r="I215">
            <v>359</v>
          </cell>
          <cell r="J215">
            <v>0</v>
          </cell>
          <cell r="K215">
            <v>0</v>
          </cell>
          <cell r="L215">
            <v>359</v>
          </cell>
          <cell r="M215">
            <v>0</v>
          </cell>
          <cell r="N215">
            <v>717</v>
          </cell>
          <cell r="O215">
            <v>717</v>
          </cell>
          <cell r="P215">
            <v>0</v>
          </cell>
          <cell r="Q215">
            <v>0</v>
          </cell>
          <cell r="R215">
            <v>0</v>
          </cell>
          <cell r="T215">
            <v>3587</v>
          </cell>
          <cell r="W215">
            <v>1496</v>
          </cell>
          <cell r="Y215">
            <v>2091</v>
          </cell>
          <cell r="AA215">
            <v>1682</v>
          </cell>
          <cell r="AC215">
            <v>1905</v>
          </cell>
        </row>
        <row r="219">
          <cell r="B219" t="str">
            <v>SCOP</v>
          </cell>
          <cell r="C219" t="str">
            <v>Sales</v>
          </cell>
          <cell r="G219">
            <v>55</v>
          </cell>
          <cell r="H219">
            <v>55</v>
          </cell>
          <cell r="I219">
            <v>55</v>
          </cell>
          <cell r="J219">
            <v>55</v>
          </cell>
          <cell r="K219">
            <v>55</v>
          </cell>
          <cell r="L219">
            <v>55</v>
          </cell>
          <cell r="M219">
            <v>55</v>
          </cell>
          <cell r="N219">
            <v>55</v>
          </cell>
          <cell r="O219">
            <v>55</v>
          </cell>
          <cell r="P219">
            <v>55</v>
          </cell>
          <cell r="Q219">
            <v>55</v>
          </cell>
          <cell r="R219">
            <v>55</v>
          </cell>
          <cell r="T219">
            <v>660</v>
          </cell>
          <cell r="W219">
            <v>830</v>
          </cell>
          <cell r="Y219">
            <v>-170</v>
          </cell>
          <cell r="AA219">
            <v>11336</v>
          </cell>
          <cell r="AC219">
            <v>-10676</v>
          </cell>
        </row>
        <row r="220">
          <cell r="C220" t="str">
            <v>Cost of Sales</v>
          </cell>
          <cell r="G220">
            <v>27</v>
          </cell>
          <cell r="H220">
            <v>27</v>
          </cell>
          <cell r="I220">
            <v>27</v>
          </cell>
          <cell r="J220">
            <v>27</v>
          </cell>
          <cell r="K220">
            <v>27</v>
          </cell>
          <cell r="L220">
            <v>27</v>
          </cell>
          <cell r="M220">
            <v>27</v>
          </cell>
          <cell r="N220">
            <v>27</v>
          </cell>
          <cell r="O220">
            <v>27</v>
          </cell>
          <cell r="P220">
            <v>27</v>
          </cell>
          <cell r="Q220">
            <v>27</v>
          </cell>
          <cell r="R220">
            <v>27</v>
          </cell>
          <cell r="T220">
            <v>324</v>
          </cell>
          <cell r="W220">
            <v>403</v>
          </cell>
          <cell r="Y220">
            <v>79</v>
          </cell>
          <cell r="AA220">
            <v>9654</v>
          </cell>
          <cell r="AC220">
            <v>9330</v>
          </cell>
        </row>
        <row r="223">
          <cell r="C223" t="str">
            <v>GROSS MARGIN</v>
          </cell>
          <cell r="G223">
            <v>28</v>
          </cell>
          <cell r="H223">
            <v>28</v>
          </cell>
          <cell r="I223">
            <v>28</v>
          </cell>
          <cell r="J223">
            <v>28</v>
          </cell>
          <cell r="K223">
            <v>28</v>
          </cell>
          <cell r="L223">
            <v>28</v>
          </cell>
          <cell r="M223">
            <v>28</v>
          </cell>
          <cell r="N223">
            <v>28</v>
          </cell>
          <cell r="O223">
            <v>28</v>
          </cell>
          <cell r="P223">
            <v>28</v>
          </cell>
          <cell r="Q223">
            <v>28</v>
          </cell>
          <cell r="R223">
            <v>28</v>
          </cell>
          <cell r="T223">
            <v>336</v>
          </cell>
          <cell r="W223">
            <v>427</v>
          </cell>
          <cell r="Y223">
            <v>-91</v>
          </cell>
          <cell r="AA223">
            <v>1682</v>
          </cell>
          <cell r="AC223">
            <v>-1346</v>
          </cell>
        </row>
        <row r="228">
          <cell r="B228" t="str">
            <v>USED CARS</v>
          </cell>
          <cell r="C228" t="str">
            <v>Retail</v>
          </cell>
          <cell r="G228">
            <v>1232.0909999999999</v>
          </cell>
          <cell r="H228">
            <v>1232.0909999999999</v>
          </cell>
          <cell r="I228">
            <v>1721.0160000000001</v>
          </cell>
          <cell r="J228">
            <v>1721.0160000000001</v>
          </cell>
          <cell r="K228">
            <v>1835.0985000000001</v>
          </cell>
          <cell r="L228">
            <v>1965.4784999999999</v>
          </cell>
          <cell r="M228">
            <v>2177.346</v>
          </cell>
          <cell r="N228">
            <v>2177.346</v>
          </cell>
          <cell r="O228">
            <v>2177.346</v>
          </cell>
          <cell r="P228">
            <v>2568.4859999999999</v>
          </cell>
          <cell r="Q228">
            <v>2568.4859999999999</v>
          </cell>
          <cell r="R228">
            <v>2333.8020000000001</v>
          </cell>
          <cell r="T228">
            <v>23709.602999999999</v>
          </cell>
          <cell r="W228">
            <v>26653</v>
          </cell>
          <cell r="Y228">
            <v>-2943.3970000000008</v>
          </cell>
          <cell r="AA228">
            <v>2957</v>
          </cell>
          <cell r="AC228">
            <v>20752.602999999999</v>
          </cell>
        </row>
        <row r="229">
          <cell r="B229" t="str">
            <v>TURNOVER</v>
          </cell>
          <cell r="C229" t="str">
            <v>Traded</v>
          </cell>
          <cell r="G229">
            <v>986.234375</v>
          </cell>
          <cell r="H229">
            <v>797.52968750000002</v>
          </cell>
          <cell r="I229">
            <v>825.87421874999995</v>
          </cell>
          <cell r="J229">
            <v>785.68710937499998</v>
          </cell>
          <cell r="K229">
            <v>765.59355468750005</v>
          </cell>
          <cell r="L229">
            <v>736.90927734374998</v>
          </cell>
          <cell r="M229">
            <v>620.06088867187498</v>
          </cell>
          <cell r="N229">
            <v>1552.5304443359375</v>
          </cell>
          <cell r="O229">
            <v>1190.9495971679687</v>
          </cell>
          <cell r="P229">
            <v>988.41542358398442</v>
          </cell>
          <cell r="Q229">
            <v>893.36083679199214</v>
          </cell>
          <cell r="R229">
            <v>720.03041839599609</v>
          </cell>
          <cell r="T229">
            <v>10863.175831604003</v>
          </cell>
          <cell r="W229">
            <v>13090</v>
          </cell>
          <cell r="Y229">
            <v>-2226.8241683959968</v>
          </cell>
          <cell r="AA229">
            <v>2699</v>
          </cell>
          <cell r="AC229">
            <v>8164.1758316040032</v>
          </cell>
        </row>
        <row r="230">
          <cell r="C230" t="str">
            <v>Ex 2 for 1</v>
          </cell>
          <cell r="G230">
            <v>517.52294999999992</v>
          </cell>
          <cell r="H230">
            <v>517.52294999999992</v>
          </cell>
          <cell r="I230">
            <v>722.88919999999996</v>
          </cell>
          <cell r="J230">
            <v>722.88919999999996</v>
          </cell>
          <cell r="K230">
            <v>770.80799166666657</v>
          </cell>
          <cell r="L230">
            <v>825.57232499999998</v>
          </cell>
          <cell r="M230">
            <v>914.56436666666661</v>
          </cell>
          <cell r="N230">
            <v>914.56436666666661</v>
          </cell>
          <cell r="O230">
            <v>476.44970000000029</v>
          </cell>
          <cell r="P230">
            <v>0</v>
          </cell>
          <cell r="Q230">
            <v>0</v>
          </cell>
          <cell r="R230">
            <v>0</v>
          </cell>
          <cell r="T230">
            <v>6382.78305</v>
          </cell>
          <cell r="W230">
            <v>0</v>
          </cell>
          <cell r="Y230">
            <v>6382.78305</v>
          </cell>
          <cell r="AA230">
            <v>7317</v>
          </cell>
          <cell r="AC230">
            <v>-934.21695</v>
          </cell>
        </row>
        <row r="231">
          <cell r="C231" t="str">
            <v>Ex Company Cars</v>
          </cell>
          <cell r="G231">
            <v>517.52294999999992</v>
          </cell>
          <cell r="H231">
            <v>517.52294999999992</v>
          </cell>
          <cell r="I231">
            <v>722.88919999999996</v>
          </cell>
          <cell r="J231">
            <v>722.88919999999996</v>
          </cell>
          <cell r="K231">
            <v>770.80799166666668</v>
          </cell>
          <cell r="L231">
            <v>825.57232499999998</v>
          </cell>
          <cell r="M231">
            <v>914.56436666666673</v>
          </cell>
          <cell r="N231">
            <v>914.56436666666673</v>
          </cell>
          <cell r="O231">
            <v>1133.6216999999997</v>
          </cell>
          <cell r="P231">
            <v>1618.2860499999997</v>
          </cell>
          <cell r="Q231">
            <v>1618.2860499999997</v>
          </cell>
          <cell r="R231">
            <v>1926.3354249999998</v>
          </cell>
          <cell r="T231">
            <v>12202.862574999997</v>
          </cell>
          <cell r="W231">
            <v>17892</v>
          </cell>
          <cell r="Y231">
            <v>-5689.1374250000026</v>
          </cell>
          <cell r="AA231">
            <v>140</v>
          </cell>
          <cell r="AC231">
            <v>12062.862574999997</v>
          </cell>
        </row>
        <row r="232">
          <cell r="C232" t="str">
            <v>Ex Rental</v>
          </cell>
          <cell r="G232">
            <v>500.32709999999997</v>
          </cell>
          <cell r="H232">
            <v>500.32709999999997</v>
          </cell>
          <cell r="I232">
            <v>698.86959999999999</v>
          </cell>
          <cell r="J232">
            <v>698.86959999999999</v>
          </cell>
          <cell r="K232">
            <v>745.19618333333335</v>
          </cell>
          <cell r="L232">
            <v>798.14085</v>
          </cell>
          <cell r="M232">
            <v>884.17593333333286</v>
          </cell>
          <cell r="N232">
            <v>884.17593333333286</v>
          </cell>
          <cell r="O232">
            <v>1095.9546</v>
          </cell>
          <cell r="P232">
            <v>1564.5148999999999</v>
          </cell>
          <cell r="Q232">
            <v>1564.5148999999999</v>
          </cell>
          <cell r="R232">
            <v>2743.8573500000002</v>
          </cell>
          <cell r="T232">
            <v>12678.92405</v>
          </cell>
          <cell r="W232">
            <v>38618</v>
          </cell>
          <cell r="Y232">
            <v>-25939.075949999999</v>
          </cell>
          <cell r="AA232">
            <v>3021</v>
          </cell>
          <cell r="AC232">
            <v>9657.9240499999996</v>
          </cell>
        </row>
        <row r="235">
          <cell r="C235" t="str">
            <v>TOTAL</v>
          </cell>
          <cell r="G235">
            <v>3753.6983749999999</v>
          </cell>
          <cell r="H235">
            <v>3564.9936874999999</v>
          </cell>
          <cell r="I235">
            <v>4691.5382187499999</v>
          </cell>
          <cell r="J235">
            <v>4651.3511093750003</v>
          </cell>
          <cell r="K235">
            <v>4887.5042213541665</v>
          </cell>
          <cell r="L235">
            <v>5151.6732773437498</v>
          </cell>
          <cell r="M235">
            <v>5510.7115553385411</v>
          </cell>
          <cell r="N235">
            <v>6443.1811110026038</v>
          </cell>
          <cell r="O235">
            <v>6074.3215971679683</v>
          </cell>
          <cell r="P235">
            <v>6739.7023735839839</v>
          </cell>
          <cell r="Q235">
            <v>6644.6477867919921</v>
          </cell>
          <cell r="R235">
            <v>7724.0251933959962</v>
          </cell>
          <cell r="T235">
            <v>65837.348506604001</v>
          </cell>
          <cell r="W235">
            <v>96253</v>
          </cell>
          <cell r="Y235">
            <v>-30415.651493395999</v>
          </cell>
          <cell r="AA235">
            <v>16134</v>
          </cell>
          <cell r="AC235">
            <v>49703.348506604001</v>
          </cell>
        </row>
        <row r="239">
          <cell r="B239" t="str">
            <v>USED CARS</v>
          </cell>
          <cell r="C239" t="str">
            <v>Retail</v>
          </cell>
          <cell r="G239">
            <v>1099.7507872340425</v>
          </cell>
          <cell r="H239">
            <v>1099.7507872340425</v>
          </cell>
          <cell r="I239">
            <v>1536.159829787234</v>
          </cell>
          <cell r="J239">
            <v>1536.159829787234</v>
          </cell>
          <cell r="K239">
            <v>1637.9886063829786</v>
          </cell>
          <cell r="L239">
            <v>1754.3643510638299</v>
          </cell>
          <cell r="M239">
            <v>1943.4749361702127</v>
          </cell>
          <cell r="N239">
            <v>1943.4749361702127</v>
          </cell>
          <cell r="O239">
            <v>1943.4749361702127</v>
          </cell>
          <cell r="P239">
            <v>2292.6021702127659</v>
          </cell>
          <cell r="Q239">
            <v>2292.6021702127659</v>
          </cell>
          <cell r="R239">
            <v>2083.1258297872341</v>
          </cell>
          <cell r="T239">
            <v>21162.929170212767</v>
          </cell>
          <cell r="W239">
            <v>23828</v>
          </cell>
          <cell r="Y239">
            <v>2665.0708297872334</v>
          </cell>
          <cell r="AA239">
            <v>2681</v>
          </cell>
          <cell r="AC239">
            <v>-18481.929170212767</v>
          </cell>
        </row>
        <row r="240">
          <cell r="B240" t="str">
            <v>COST OF SALES</v>
          </cell>
          <cell r="C240" t="str">
            <v>Traded</v>
          </cell>
          <cell r="G240">
            <v>970.29182180851069</v>
          </cell>
          <cell r="H240">
            <v>784.63755984042552</v>
          </cell>
          <cell r="I240">
            <v>812.52389960106382</v>
          </cell>
          <cell r="J240">
            <v>772.98641788563828</v>
          </cell>
          <cell r="K240">
            <v>753.21767702792545</v>
          </cell>
          <cell r="L240">
            <v>724.99708319481385</v>
          </cell>
          <cell r="M240">
            <v>610.03755755485372</v>
          </cell>
          <cell r="N240">
            <v>1527.4336723944482</v>
          </cell>
          <cell r="O240">
            <v>1171.6978069419049</v>
          </cell>
          <cell r="P240">
            <v>972.43761357733547</v>
          </cell>
          <cell r="Q240">
            <v>878.91959136313585</v>
          </cell>
          <cell r="R240">
            <v>708.39107227731267</v>
          </cell>
          <cell r="T240">
            <v>10687.571773467367</v>
          </cell>
          <cell r="W240">
            <v>12878</v>
          </cell>
          <cell r="Y240">
            <v>2190.4282265326328</v>
          </cell>
          <cell r="AA240">
            <v>2670</v>
          </cell>
          <cell r="AC240">
            <v>-8017.5717734673672</v>
          </cell>
        </row>
        <row r="241">
          <cell r="C241" t="str">
            <v>Ex 2 for 1</v>
          </cell>
          <cell r="G241">
            <v>467.11356702127665</v>
          </cell>
          <cell r="H241">
            <v>467.11356702127665</v>
          </cell>
          <cell r="I241">
            <v>652.47609361702132</v>
          </cell>
          <cell r="J241">
            <v>652.47609361702132</v>
          </cell>
          <cell r="K241">
            <v>695.72734982269503</v>
          </cell>
          <cell r="L241">
            <v>745.15735691489363</v>
          </cell>
          <cell r="M241">
            <v>825.48111843971628</v>
          </cell>
          <cell r="N241">
            <v>825.48111843971628</v>
          </cell>
          <cell r="O241">
            <v>430.04106170212799</v>
          </cell>
          <cell r="P241">
            <v>0</v>
          </cell>
          <cell r="Q241">
            <v>0</v>
          </cell>
          <cell r="R241">
            <v>0</v>
          </cell>
          <cell r="T241">
            <v>5761.0673265957448</v>
          </cell>
          <cell r="W241">
            <v>0</v>
          </cell>
          <cell r="Y241">
            <v>-5761.0673265957448</v>
          </cell>
          <cell r="AA241">
            <v>6492</v>
          </cell>
          <cell r="AC241">
            <v>730.93267340425518</v>
          </cell>
        </row>
        <row r="242">
          <cell r="C242" t="str">
            <v>Ex Company Cars</v>
          </cell>
          <cell r="G242">
            <v>467.11356702127665</v>
          </cell>
          <cell r="H242">
            <v>467.11356702127665</v>
          </cell>
          <cell r="I242">
            <v>652.47609361702132</v>
          </cell>
          <cell r="J242">
            <v>652.47609361702132</v>
          </cell>
          <cell r="K242">
            <v>695.72734982269515</v>
          </cell>
          <cell r="L242">
            <v>745.15735691489363</v>
          </cell>
          <cell r="M242">
            <v>825.4811184397164</v>
          </cell>
          <cell r="N242">
            <v>825.4811184397164</v>
          </cell>
          <cell r="O242">
            <v>1023.2011468085104</v>
          </cell>
          <cell r="P242">
            <v>1460.6567095744681</v>
          </cell>
          <cell r="Q242">
            <v>1460.6567095744681</v>
          </cell>
          <cell r="R242">
            <v>1738.7004994680851</v>
          </cell>
          <cell r="T242">
            <v>11014.24133031915</v>
          </cell>
          <cell r="W242">
            <v>16112</v>
          </cell>
          <cell r="Y242">
            <v>5097.7586696808503</v>
          </cell>
          <cell r="AA242">
            <v>132</v>
          </cell>
          <cell r="AC242">
            <v>-10882.24133031915</v>
          </cell>
        </row>
        <row r="243">
          <cell r="C243" t="str">
            <v>Ex Rental</v>
          </cell>
          <cell r="G243">
            <v>469.63698510638301</v>
          </cell>
          <cell r="H243">
            <v>469.63698510638301</v>
          </cell>
          <cell r="I243">
            <v>656.0008680851065</v>
          </cell>
          <cell r="J243">
            <v>656.0008680851065</v>
          </cell>
          <cell r="K243">
            <v>699.48577411347526</v>
          </cell>
          <cell r="L243">
            <v>749.18280957446814</v>
          </cell>
          <cell r="M243">
            <v>829.94049219858107</v>
          </cell>
          <cell r="N243">
            <v>829.94049219858107</v>
          </cell>
          <cell r="O243">
            <v>1028.7286340425533</v>
          </cell>
          <cell r="P243">
            <v>1468.5473978723403</v>
          </cell>
          <cell r="Q243">
            <v>1468.5473978723403</v>
          </cell>
          <cell r="R243">
            <v>2575.5488627659574</v>
          </cell>
          <cell r="T243">
            <v>11901.197567021278</v>
          </cell>
          <cell r="W243">
            <v>36210</v>
          </cell>
          <cell r="Y243">
            <v>24308.802432978722</v>
          </cell>
          <cell r="AA243">
            <v>2978</v>
          </cell>
          <cell r="AC243">
            <v>-8923.1975670212778</v>
          </cell>
        </row>
        <row r="244">
          <cell r="C244" t="str">
            <v>Stocking Charges</v>
          </cell>
          <cell r="G244">
            <v>39.509500000000003</v>
          </cell>
          <cell r="H244">
            <v>45.921400000000006</v>
          </cell>
          <cell r="I244">
            <v>51.922675000000005</v>
          </cell>
          <cell r="J244">
            <v>50.182875000000003</v>
          </cell>
          <cell r="K244">
            <v>50.991318750000005</v>
          </cell>
          <cell r="L244">
            <v>47.54746875</v>
          </cell>
          <cell r="M244">
            <v>44.329079687499998</v>
          </cell>
          <cell r="N244">
            <v>53.149814843750008</v>
          </cell>
          <cell r="O244">
            <v>64.898777343749998</v>
          </cell>
          <cell r="P244">
            <v>66.435209960937499</v>
          </cell>
          <cell r="Q244">
            <v>63.157069335937507</v>
          </cell>
          <cell r="R244">
            <v>56.782089990234383</v>
          </cell>
          <cell r="T244">
            <v>634.82727866210939</v>
          </cell>
          <cell r="W244">
            <v>313</v>
          </cell>
        </row>
        <row r="246">
          <cell r="C246" t="str">
            <v>TOTAL</v>
          </cell>
          <cell r="G246">
            <v>3513.4162281914896</v>
          </cell>
          <cell r="H246">
            <v>3334.1738662234047</v>
          </cell>
          <cell r="I246">
            <v>4361.5594597074469</v>
          </cell>
          <cell r="J246">
            <v>4320.2821779920214</v>
          </cell>
          <cell r="K246">
            <v>4533.1380759197691</v>
          </cell>
          <cell r="L246">
            <v>4766.4064264128992</v>
          </cell>
          <cell r="M246">
            <v>5078.7443024905797</v>
          </cell>
          <cell r="N246">
            <v>6004.9611524864258</v>
          </cell>
          <cell r="O246">
            <v>5662.04236300906</v>
          </cell>
          <cell r="P246">
            <v>6260.6791011978476</v>
          </cell>
          <cell r="Q246">
            <v>6163.8829383586472</v>
          </cell>
          <cell r="R246">
            <v>7162.5483542888232</v>
          </cell>
          <cell r="T246">
            <v>61161.834446278415</v>
          </cell>
          <cell r="W246">
            <v>89341</v>
          </cell>
          <cell r="Y246">
            <v>28179.165553721585</v>
          </cell>
          <cell r="AA246">
            <v>14953</v>
          </cell>
          <cell r="AC246">
            <v>-46208.834446278415</v>
          </cell>
        </row>
        <row r="250">
          <cell r="B250" t="str">
            <v>USED CARS</v>
          </cell>
          <cell r="C250" t="str">
            <v>Retail</v>
          </cell>
          <cell r="G250">
            <v>132.3402127659574</v>
          </cell>
          <cell r="H250">
            <v>132.3402127659574</v>
          </cell>
          <cell r="I250">
            <v>184.85617021276607</v>
          </cell>
          <cell r="J250">
            <v>184.85617021276607</v>
          </cell>
          <cell r="K250">
            <v>197.1098936170215</v>
          </cell>
          <cell r="L250">
            <v>211.11414893617007</v>
          </cell>
          <cell r="M250">
            <v>233.87106382978732</v>
          </cell>
          <cell r="N250">
            <v>233.87106382978732</v>
          </cell>
          <cell r="O250">
            <v>233.87106382978732</v>
          </cell>
          <cell r="P250">
            <v>275.88382978723394</v>
          </cell>
          <cell r="Q250">
            <v>275.88382978723394</v>
          </cell>
          <cell r="R250">
            <v>250.67617021276601</v>
          </cell>
          <cell r="T250">
            <v>2546.6738297872325</v>
          </cell>
          <cell r="W250">
            <v>2825</v>
          </cell>
          <cell r="Y250">
            <v>-278.32617021276747</v>
          </cell>
          <cell r="AA250">
            <v>276</v>
          </cell>
          <cell r="AC250">
            <v>2270.6738297872325</v>
          </cell>
        </row>
        <row r="251">
          <cell r="B251" t="str">
            <v>GROSS PROFIT</v>
          </cell>
          <cell r="C251" t="str">
            <v>Traded</v>
          </cell>
          <cell r="G251">
            <v>15.94255319148931</v>
          </cell>
          <cell r="H251">
            <v>12.892127659574498</v>
          </cell>
          <cell r="I251">
            <v>13.350319148936137</v>
          </cell>
          <cell r="J251">
            <v>12.700691489361702</v>
          </cell>
          <cell r="K251">
            <v>12.375877659574599</v>
          </cell>
          <cell r="L251">
            <v>11.912194148936123</v>
          </cell>
          <cell r="M251">
            <v>10.023331117021257</v>
          </cell>
          <cell r="N251">
            <v>25.096771941489351</v>
          </cell>
          <cell r="O251">
            <v>19.251790226063804</v>
          </cell>
          <cell r="P251">
            <v>15.977810006648951</v>
          </cell>
          <cell r="Q251">
            <v>14.441245428856291</v>
          </cell>
          <cell r="R251">
            <v>11.63934611868342</v>
          </cell>
          <cell r="T251">
            <v>175.60405813663601</v>
          </cell>
          <cell r="W251">
            <v>212</v>
          </cell>
          <cell r="Y251">
            <v>-36.395941863363987</v>
          </cell>
          <cell r="AA251">
            <v>29</v>
          </cell>
          <cell r="AC251">
            <v>146.60405813663601</v>
          </cell>
        </row>
        <row r="252">
          <cell r="C252" t="str">
            <v>Ex 2 for 1</v>
          </cell>
          <cell r="G252">
            <v>50.409382978723272</v>
          </cell>
          <cell r="H252">
            <v>50.409382978723272</v>
          </cell>
          <cell r="I252">
            <v>70.41310638297864</v>
          </cell>
          <cell r="J252">
            <v>70.41310638297864</v>
          </cell>
          <cell r="K252">
            <v>75.080641843971534</v>
          </cell>
          <cell r="L252">
            <v>80.414968085106352</v>
          </cell>
          <cell r="M252">
            <v>89.083248226950332</v>
          </cell>
          <cell r="N252">
            <v>89.083248226950332</v>
          </cell>
          <cell r="O252">
            <v>46.408638297872301</v>
          </cell>
          <cell r="P252">
            <v>0</v>
          </cell>
          <cell r="Q252">
            <v>0</v>
          </cell>
          <cell r="R252">
            <v>0</v>
          </cell>
          <cell r="T252">
            <v>621.71572340425519</v>
          </cell>
          <cell r="W252">
            <v>0</v>
          </cell>
          <cell r="Y252">
            <v>621.71572340425519</v>
          </cell>
          <cell r="AA252">
            <v>825</v>
          </cell>
          <cell r="AC252">
            <v>-203.28427659574481</v>
          </cell>
        </row>
        <row r="253">
          <cell r="C253" t="str">
            <v>Ex Company Cars</v>
          </cell>
          <cell r="G253">
            <v>50.409382978723272</v>
          </cell>
          <cell r="H253">
            <v>50.409382978723272</v>
          </cell>
          <cell r="I253">
            <v>70.41310638297864</v>
          </cell>
          <cell r="J253">
            <v>70.41310638297864</v>
          </cell>
          <cell r="K253">
            <v>75.080641843971534</v>
          </cell>
          <cell r="L253">
            <v>80.414968085106352</v>
          </cell>
          <cell r="M253">
            <v>89.083248226950332</v>
          </cell>
          <cell r="N253">
            <v>89.083248226950332</v>
          </cell>
          <cell r="O253">
            <v>110.42055319148926</v>
          </cell>
          <cell r="P253">
            <v>157.62934042553161</v>
          </cell>
          <cell r="Q253">
            <v>157.62934042553161</v>
          </cell>
          <cell r="R253">
            <v>187.63492553191463</v>
          </cell>
          <cell r="T253">
            <v>1188.6212446808477</v>
          </cell>
          <cell r="W253">
            <v>1780</v>
          </cell>
          <cell r="Y253">
            <v>-591.37875531915233</v>
          </cell>
          <cell r="AA253">
            <v>8</v>
          </cell>
          <cell r="AC253">
            <v>1180.6212446808477</v>
          </cell>
        </row>
        <row r="254">
          <cell r="C254" t="str">
            <v>Ex Rental</v>
          </cell>
          <cell r="G254">
            <v>30.690114893616965</v>
          </cell>
          <cell r="H254">
            <v>30.690114893616965</v>
          </cell>
          <cell r="I254">
            <v>42.868731914893488</v>
          </cell>
          <cell r="J254">
            <v>42.868731914893488</v>
          </cell>
          <cell r="K254">
            <v>45.710409219858093</v>
          </cell>
          <cell r="L254">
            <v>48.958040425531863</v>
          </cell>
          <cell r="M254">
            <v>54.235441134751795</v>
          </cell>
          <cell r="N254">
            <v>54.235441134751795</v>
          </cell>
          <cell r="O254">
            <v>67.225965957446761</v>
          </cell>
          <cell r="P254">
            <v>95.9675021276596</v>
          </cell>
          <cell r="Q254">
            <v>95.9675021276596</v>
          </cell>
          <cell r="R254">
            <v>168.30848723404279</v>
          </cell>
          <cell r="T254">
            <v>777.72648297872183</v>
          </cell>
          <cell r="W254">
            <v>2408</v>
          </cell>
          <cell r="Y254">
            <v>-1630.2735170212782</v>
          </cell>
          <cell r="AA254">
            <v>43</v>
          </cell>
          <cell r="AC254">
            <v>734.72648297872183</v>
          </cell>
        </row>
        <row r="255">
          <cell r="C255" t="str">
            <v>Stocking Charges</v>
          </cell>
          <cell r="G255">
            <v>-39.509500000000003</v>
          </cell>
          <cell r="H255">
            <v>-45.921400000000006</v>
          </cell>
          <cell r="I255">
            <v>-51.922675000000005</v>
          </cell>
          <cell r="J255">
            <v>-50.182875000000003</v>
          </cell>
          <cell r="K255">
            <v>-50.991318750000005</v>
          </cell>
          <cell r="L255">
            <v>-47.54746875</v>
          </cell>
          <cell r="M255">
            <v>-44.329079687499998</v>
          </cell>
          <cell r="N255">
            <v>-53.149814843750008</v>
          </cell>
          <cell r="O255">
            <v>-64.898777343749998</v>
          </cell>
          <cell r="P255">
            <v>-66.435209960937499</v>
          </cell>
          <cell r="Q255">
            <v>-63.157069335937507</v>
          </cell>
          <cell r="R255">
            <v>-56.782089990234383</v>
          </cell>
          <cell r="T255">
            <v>-634.82727866210939</v>
          </cell>
          <cell r="W255">
            <v>-313</v>
          </cell>
          <cell r="Y255">
            <v>-321.82727866210939</v>
          </cell>
          <cell r="AA255">
            <v>0</v>
          </cell>
          <cell r="AC255">
            <v>-634.82727866210939</v>
          </cell>
        </row>
        <row r="257">
          <cell r="C257" t="str">
            <v>TOTAL</v>
          </cell>
          <cell r="G257">
            <v>240.28214680851033</v>
          </cell>
          <cell r="H257">
            <v>230.81982127659512</v>
          </cell>
          <cell r="I257">
            <v>329.97875904255307</v>
          </cell>
          <cell r="J257">
            <v>331.06893138297892</v>
          </cell>
          <cell r="K257">
            <v>354.36614543439737</v>
          </cell>
          <cell r="L257">
            <v>385.26685093085052</v>
          </cell>
          <cell r="M257">
            <v>431.96725284796139</v>
          </cell>
          <cell r="N257">
            <v>438.21995851617794</v>
          </cell>
          <cell r="O257">
            <v>412.27923415890837</v>
          </cell>
          <cell r="P257">
            <v>479.02327238613634</v>
          </cell>
          <cell r="Q257">
            <v>480.76484843334492</v>
          </cell>
          <cell r="R257">
            <v>561.47683910717296</v>
          </cell>
          <cell r="T257">
            <v>4675.5140603255859</v>
          </cell>
          <cell r="W257">
            <v>6912</v>
          </cell>
          <cell r="Y257">
            <v>-2236.4859396744141</v>
          </cell>
          <cell r="AA257">
            <v>1181</v>
          </cell>
          <cell r="AC257">
            <v>3494.5140603255859</v>
          </cell>
        </row>
        <row r="261">
          <cell r="B261" t="str">
            <v>USED CARS</v>
          </cell>
          <cell r="C261" t="str">
            <v>Retail</v>
          </cell>
          <cell r="G261">
            <v>700.21276595744655</v>
          </cell>
          <cell r="H261">
            <v>700.21276595744655</v>
          </cell>
          <cell r="I261">
            <v>700.21276595744735</v>
          </cell>
          <cell r="J261">
            <v>700.21276595744735</v>
          </cell>
          <cell r="K261">
            <v>700.21276595744769</v>
          </cell>
          <cell r="L261">
            <v>700.21276595744632</v>
          </cell>
          <cell r="M261">
            <v>700.21276595744712</v>
          </cell>
          <cell r="N261">
            <v>700.21276595744712</v>
          </cell>
          <cell r="O261">
            <v>700.21276595744712</v>
          </cell>
          <cell r="P261">
            <v>700.21276595744655</v>
          </cell>
          <cell r="Q261">
            <v>700.21276595744655</v>
          </cell>
          <cell r="R261">
            <v>700.212765957447</v>
          </cell>
          <cell r="T261">
            <v>700.21276595744644</v>
          </cell>
          <cell r="W261">
            <v>700</v>
          </cell>
          <cell r="Y261">
            <v>0.212765957446436</v>
          </cell>
          <cell r="AA261">
            <v>607</v>
          </cell>
          <cell r="AC261">
            <v>93.212765957446436</v>
          </cell>
        </row>
        <row r="262">
          <cell r="B262" t="str">
            <v>PROFIT PER UNIT</v>
          </cell>
          <cell r="C262" t="str">
            <v>Traded</v>
          </cell>
          <cell r="G262">
            <v>50.212765957446642</v>
          </cell>
          <cell r="H262">
            <v>50.212765957446926</v>
          </cell>
          <cell r="I262">
            <v>50.212765957446685</v>
          </cell>
          <cell r="J262">
            <v>50.212765957446805</v>
          </cell>
          <cell r="K262">
            <v>50.212765957447338</v>
          </cell>
          <cell r="L262">
            <v>50.212765957446614</v>
          </cell>
          <cell r="M262">
            <v>50.212765957446713</v>
          </cell>
          <cell r="N262">
            <v>50.212765957446791</v>
          </cell>
          <cell r="O262">
            <v>50.212765957446742</v>
          </cell>
          <cell r="P262">
            <v>50.212765957446855</v>
          </cell>
          <cell r="Q262">
            <v>50.212765957446493</v>
          </cell>
          <cell r="R262">
            <v>50.212765957446422</v>
          </cell>
          <cell r="T262">
            <v>50.212765957446912</v>
          </cell>
          <cell r="W262">
            <v>50</v>
          </cell>
          <cell r="Y262">
            <v>0.21276595744691207</v>
          </cell>
          <cell r="AA262">
            <v>26</v>
          </cell>
          <cell r="AC262">
            <v>24.212765957446912</v>
          </cell>
        </row>
        <row r="263">
          <cell r="B263" t="str">
            <v>EXCLUDING STOCK</v>
          </cell>
          <cell r="C263" t="str">
            <v>Ex Company Cars</v>
          </cell>
          <cell r="G263">
            <v>800.14893617021062</v>
          </cell>
          <cell r="H263">
            <v>800.14893617021062</v>
          </cell>
          <cell r="I263">
            <v>800.14893617021175</v>
          </cell>
          <cell r="J263">
            <v>800.14893617021175</v>
          </cell>
          <cell r="K263">
            <v>800.14893617021164</v>
          </cell>
          <cell r="L263">
            <v>800.14893617021244</v>
          </cell>
          <cell r="M263">
            <v>800.14893617021255</v>
          </cell>
          <cell r="N263">
            <v>800.14893617021255</v>
          </cell>
          <cell r="O263">
            <v>800.14893617021221</v>
          </cell>
          <cell r="P263">
            <v>800.14893617021119</v>
          </cell>
          <cell r="Q263">
            <v>800.14893617021119</v>
          </cell>
          <cell r="R263">
            <v>800.14893617021164</v>
          </cell>
          <cell r="T263">
            <v>800.14893617021039</v>
          </cell>
          <cell r="W263">
            <v>830</v>
          </cell>
          <cell r="Y263">
            <v>-29.851063829789609</v>
          </cell>
          <cell r="AA263">
            <v>416</v>
          </cell>
          <cell r="AC263">
            <v>384.14893617021039</v>
          </cell>
        </row>
        <row r="264">
          <cell r="B264" t="str">
            <v>CHARGES</v>
          </cell>
          <cell r="C264" t="str">
            <v>Ex Rental</v>
          </cell>
          <cell r="G264">
            <v>487.14468085106296</v>
          </cell>
          <cell r="H264">
            <v>487.14468085106296</v>
          </cell>
          <cell r="I264">
            <v>487.14468085106239</v>
          </cell>
          <cell r="J264">
            <v>487.14468085106239</v>
          </cell>
          <cell r="K264">
            <v>487.14468085106313</v>
          </cell>
          <cell r="L264">
            <v>487.1446808510633</v>
          </cell>
          <cell r="M264">
            <v>487.14468085106421</v>
          </cell>
          <cell r="N264">
            <v>487.14468085106421</v>
          </cell>
          <cell r="O264">
            <v>487.14468085106336</v>
          </cell>
          <cell r="P264">
            <v>487.14468085106392</v>
          </cell>
          <cell r="Q264">
            <v>487.14468085106392</v>
          </cell>
          <cell r="R264">
            <v>487.14468085106449</v>
          </cell>
          <cell r="T264">
            <v>487.14468085106284</v>
          </cell>
          <cell r="W264">
            <v>483</v>
          </cell>
          <cell r="Y264">
            <v>4.1446808510628443</v>
          </cell>
          <cell r="AA264">
            <v>105</v>
          </cell>
          <cell r="AC264">
            <v>382.14468085106284</v>
          </cell>
        </row>
        <row r="267">
          <cell r="C267" t="str">
            <v>TOTAL</v>
          </cell>
          <cell r="G267">
            <v>345.48116004099256</v>
          </cell>
          <cell r="H267">
            <v>363.63894647750317</v>
          </cell>
          <cell r="I267">
            <v>415.65581362626745</v>
          </cell>
          <cell r="J267">
            <v>423.93780729313022</v>
          </cell>
          <cell r="K267">
            <v>437.77619016718967</v>
          </cell>
          <cell r="L267">
            <v>458.52307688655384</v>
          </cell>
          <cell r="M267">
            <v>497.87770352112972</v>
          </cell>
          <cell r="N267">
            <v>375.2498147911304</v>
          </cell>
          <cell r="O267">
            <v>392.12245506727629</v>
          </cell>
          <cell r="P267">
            <v>433.03411863984547</v>
          </cell>
          <cell r="Q267">
            <v>446.9731947623265</v>
          </cell>
          <cell r="R267">
            <v>479.97656121325201</v>
          </cell>
          <cell r="T267">
            <v>425.309672230415</v>
          </cell>
          <cell r="W267">
            <v>449</v>
          </cell>
          <cell r="Y267">
            <v>-23.690327769584997</v>
          </cell>
          <cell r="AA267">
            <v>407</v>
          </cell>
          <cell r="AC267">
            <v>18.309672230415003</v>
          </cell>
        </row>
        <row r="271">
          <cell r="B271" t="str">
            <v>Daewoo Cars Limited</v>
          </cell>
        </row>
        <row r="273">
          <cell r="B273" t="str">
            <v>1996 Business Plan</v>
          </cell>
        </row>
        <row r="275">
          <cell r="B275" t="str">
            <v>Summary 4  ( ?' 000 )</v>
          </cell>
        </row>
        <row r="280">
          <cell r="T280" t="str">
            <v>1996</v>
          </cell>
          <cell r="W280" t="str">
            <v>BUSINESS</v>
          </cell>
          <cell r="Y280" t="str">
            <v>VARIANCE</v>
          </cell>
          <cell r="AA280">
            <v>1995</v>
          </cell>
          <cell r="AC280" t="str">
            <v>VARIANCE</v>
          </cell>
        </row>
        <row r="281">
          <cell r="G281" t="str">
            <v>Jan</v>
          </cell>
          <cell r="H281" t="str">
            <v>Feb</v>
          </cell>
          <cell r="I281" t="str">
            <v>Mar</v>
          </cell>
          <cell r="J281" t="str">
            <v>Apr</v>
          </cell>
          <cell r="K281" t="str">
            <v>May</v>
          </cell>
          <cell r="L281" t="str">
            <v>Jun</v>
          </cell>
          <cell r="M281" t="str">
            <v>Jul</v>
          </cell>
          <cell r="N281" t="str">
            <v>Aug</v>
          </cell>
          <cell r="O281" t="str">
            <v>Sep</v>
          </cell>
          <cell r="P281" t="str">
            <v>Oct</v>
          </cell>
          <cell r="Q281" t="str">
            <v>Nov</v>
          </cell>
          <cell r="R281" t="str">
            <v>Dec</v>
          </cell>
          <cell r="T281" t="str">
            <v>TOTAL</v>
          </cell>
          <cell r="W281" t="str">
            <v>PLAN</v>
          </cell>
          <cell r="Y281" t="str">
            <v>vs PLAN</v>
          </cell>
          <cell r="AA281" t="str">
            <v>FORECAST</v>
          </cell>
          <cell r="AC281" t="str">
            <v>vs FCST</v>
          </cell>
        </row>
        <row r="286">
          <cell r="B286" t="str">
            <v>ACCESSORIES</v>
          </cell>
          <cell r="C286" t="str">
            <v>Sales</v>
          </cell>
          <cell r="G286">
            <v>383</v>
          </cell>
          <cell r="H286">
            <v>359</v>
          </cell>
          <cell r="I286">
            <v>347</v>
          </cell>
          <cell r="J286">
            <v>241</v>
          </cell>
          <cell r="K286">
            <v>241</v>
          </cell>
          <cell r="L286">
            <v>300</v>
          </cell>
          <cell r="M286">
            <v>64</v>
          </cell>
          <cell r="N286">
            <v>950</v>
          </cell>
          <cell r="O286">
            <v>414</v>
          </cell>
          <cell r="P286">
            <v>255</v>
          </cell>
          <cell r="Q286">
            <v>259</v>
          </cell>
          <cell r="R286">
            <v>178</v>
          </cell>
          <cell r="T286">
            <v>3991</v>
          </cell>
          <cell r="W286">
            <v>3465</v>
          </cell>
          <cell r="Y286">
            <v>526</v>
          </cell>
          <cell r="AA286">
            <v>583</v>
          </cell>
          <cell r="AC286">
            <v>3408</v>
          </cell>
        </row>
        <row r="287">
          <cell r="C287" t="str">
            <v>Cost of Sales</v>
          </cell>
          <cell r="G287">
            <v>350</v>
          </cell>
          <cell r="H287">
            <v>347</v>
          </cell>
          <cell r="I287">
            <v>299</v>
          </cell>
          <cell r="J287">
            <v>188</v>
          </cell>
          <cell r="K287">
            <v>188</v>
          </cell>
          <cell r="L287">
            <v>263</v>
          </cell>
          <cell r="M287">
            <v>50</v>
          </cell>
          <cell r="N287">
            <v>801</v>
          </cell>
          <cell r="O287">
            <v>383</v>
          </cell>
          <cell r="P287">
            <v>199</v>
          </cell>
          <cell r="Q287">
            <v>202</v>
          </cell>
          <cell r="R287">
            <v>139</v>
          </cell>
          <cell r="T287">
            <v>3409</v>
          </cell>
          <cell r="W287">
            <v>1928</v>
          </cell>
          <cell r="Y287">
            <v>-1481</v>
          </cell>
          <cell r="AA287">
            <v>465</v>
          </cell>
          <cell r="AC287">
            <v>-2944</v>
          </cell>
        </row>
        <row r="290">
          <cell r="C290" t="str">
            <v>Gross Margin</v>
          </cell>
          <cell r="G290">
            <v>33</v>
          </cell>
          <cell r="H290">
            <v>12</v>
          </cell>
          <cell r="I290">
            <v>48</v>
          </cell>
          <cell r="J290">
            <v>53</v>
          </cell>
          <cell r="K290">
            <v>53</v>
          </cell>
          <cell r="L290">
            <v>37</v>
          </cell>
          <cell r="M290">
            <v>14</v>
          </cell>
          <cell r="N290">
            <v>149</v>
          </cell>
          <cell r="O290">
            <v>31</v>
          </cell>
          <cell r="P290">
            <v>56</v>
          </cell>
          <cell r="Q290">
            <v>57</v>
          </cell>
          <cell r="R290">
            <v>39</v>
          </cell>
          <cell r="T290">
            <v>582</v>
          </cell>
          <cell r="W290">
            <v>1537</v>
          </cell>
          <cell r="Y290">
            <v>-955</v>
          </cell>
          <cell r="AA290">
            <v>118</v>
          </cell>
          <cell r="AC290">
            <v>464</v>
          </cell>
        </row>
        <row r="294">
          <cell r="B294" t="str">
            <v>AFTERSALES</v>
          </cell>
          <cell r="C294" t="str">
            <v>Sales</v>
          </cell>
          <cell r="G294">
            <v>0</v>
          </cell>
          <cell r="H294">
            <v>0</v>
          </cell>
          <cell r="I294">
            <v>0</v>
          </cell>
          <cell r="J294">
            <v>0</v>
          </cell>
          <cell r="K294">
            <v>0.41249999999999998</v>
          </cell>
          <cell r="L294">
            <v>11.077500000000001</v>
          </cell>
          <cell r="M294">
            <v>11.895</v>
          </cell>
          <cell r="N294">
            <v>64.95</v>
          </cell>
          <cell r="O294">
            <v>62.6175</v>
          </cell>
          <cell r="P294">
            <v>32.58</v>
          </cell>
          <cell r="Q294">
            <v>38.685000000000002</v>
          </cell>
          <cell r="R294">
            <v>40.725000000000001</v>
          </cell>
          <cell r="T294">
            <v>262.94250000000005</v>
          </cell>
          <cell r="W294">
            <v>263</v>
          </cell>
          <cell r="Y294">
            <v>-5.7499999999947704E-2</v>
          </cell>
          <cell r="AA294">
            <v>487</v>
          </cell>
          <cell r="AC294">
            <v>-224.05749999999995</v>
          </cell>
        </row>
        <row r="295">
          <cell r="C295" t="str">
            <v>Cost of Sales</v>
          </cell>
          <cell r="G295">
            <v>0</v>
          </cell>
          <cell r="H295">
            <v>0</v>
          </cell>
          <cell r="I295">
            <v>0</v>
          </cell>
          <cell r="J295">
            <v>0</v>
          </cell>
          <cell r="K295">
            <v>0.15890000000000001</v>
          </cell>
          <cell r="L295">
            <v>4.2903000000000002</v>
          </cell>
          <cell r="M295">
            <v>4.6081000000000003</v>
          </cell>
          <cell r="N295">
            <v>25.344549999999998</v>
          </cell>
          <cell r="O295">
            <v>24.391150000000003</v>
          </cell>
          <cell r="P295">
            <v>12.712</v>
          </cell>
          <cell r="Q295">
            <v>15.095499999999999</v>
          </cell>
          <cell r="R295">
            <v>15.89</v>
          </cell>
          <cell r="T295">
            <v>102.4905</v>
          </cell>
          <cell r="W295">
            <v>102</v>
          </cell>
          <cell r="Y295">
            <v>-0.49049999999999727</v>
          </cell>
          <cell r="AA295">
            <v>144</v>
          </cell>
          <cell r="AC295">
            <v>41.509500000000003</v>
          </cell>
        </row>
        <row r="298">
          <cell r="C298" t="str">
            <v>Gross Margin</v>
          </cell>
          <cell r="G298">
            <v>0</v>
          </cell>
          <cell r="H298">
            <v>0</v>
          </cell>
          <cell r="I298">
            <v>0</v>
          </cell>
          <cell r="J298">
            <v>0</v>
          </cell>
          <cell r="K298">
            <v>0.25359999999999994</v>
          </cell>
          <cell r="L298">
            <v>6.7872000000000003</v>
          </cell>
          <cell r="M298">
            <v>7.2868999999999993</v>
          </cell>
          <cell r="N298">
            <v>39.605450000000005</v>
          </cell>
          <cell r="O298">
            <v>38.226349999999996</v>
          </cell>
          <cell r="P298">
            <v>19.867999999999999</v>
          </cell>
          <cell r="Q298">
            <v>23.589500000000001</v>
          </cell>
          <cell r="R298">
            <v>24.835000000000001</v>
          </cell>
          <cell r="T298">
            <v>160.45200000000003</v>
          </cell>
          <cell r="W298">
            <v>160</v>
          </cell>
          <cell r="Y298">
            <v>0.4520000000000266</v>
          </cell>
          <cell r="AA298">
            <v>343</v>
          </cell>
          <cell r="AC298">
            <v>-182.54799999999997</v>
          </cell>
        </row>
        <row r="302">
          <cell r="B302" t="str">
            <v>PARTS</v>
          </cell>
          <cell r="C302" t="str">
            <v>Sales</v>
          </cell>
          <cell r="G302">
            <v>99.826999999999998</v>
          </cell>
          <cell r="H302">
            <v>108.95699999999999</v>
          </cell>
          <cell r="I302">
            <v>118.49</v>
          </cell>
          <cell r="J302">
            <v>127.83199999999999</v>
          </cell>
          <cell r="K302">
            <v>138.982</v>
          </cell>
          <cell r="L302">
            <v>150.102</v>
          </cell>
          <cell r="M302">
            <v>156.24600000000001</v>
          </cell>
          <cell r="N302">
            <v>194.72</v>
          </cell>
          <cell r="O302">
            <v>207.55799999999999</v>
          </cell>
          <cell r="P302">
            <v>218.761</v>
          </cell>
          <cell r="Q302">
            <v>229.727</v>
          </cell>
          <cell r="R302">
            <v>237.25700000000001</v>
          </cell>
          <cell r="T302">
            <v>1988.4590000000001</v>
          </cell>
          <cell r="W302">
            <v>1988</v>
          </cell>
          <cell r="Y302">
            <v>0.45900000000006003</v>
          </cell>
          <cell r="AA302">
            <v>72</v>
          </cell>
          <cell r="AC302">
            <v>1916.4590000000001</v>
          </cell>
        </row>
        <row r="303">
          <cell r="C303" t="str">
            <v>Cost of Sales</v>
          </cell>
          <cell r="G303">
            <v>58.272999999999996</v>
          </cell>
          <cell r="H303">
            <v>63.601999999999997</v>
          </cell>
          <cell r="I303">
            <v>69.167000000000002</v>
          </cell>
          <cell r="J303">
            <v>74.61999999999999</v>
          </cell>
          <cell r="K303">
            <v>81.128999999999991</v>
          </cell>
          <cell r="L303">
            <v>87.62</v>
          </cell>
          <cell r="M303">
            <v>91.207000000000008</v>
          </cell>
          <cell r="N303">
            <v>113.66499999999999</v>
          </cell>
          <cell r="O303">
            <v>121.15899999999999</v>
          </cell>
          <cell r="P303">
            <v>127.699</v>
          </cell>
          <cell r="Q303">
            <v>134.10000000000002</v>
          </cell>
          <cell r="R303">
            <v>138.49600000000001</v>
          </cell>
          <cell r="T303">
            <v>1160.7370000000001</v>
          </cell>
          <cell r="W303">
            <v>1161</v>
          </cell>
          <cell r="Y303">
            <v>0.26299999999991996</v>
          </cell>
          <cell r="AA303">
            <v>29</v>
          </cell>
          <cell r="AC303">
            <v>-1131.7370000000001</v>
          </cell>
        </row>
        <row r="306">
          <cell r="C306" t="str">
            <v>Gross Margin</v>
          </cell>
          <cell r="G306">
            <v>41.554000000000002</v>
          </cell>
          <cell r="H306">
            <v>45.354999999999997</v>
          </cell>
          <cell r="I306">
            <v>49.323</v>
          </cell>
          <cell r="J306">
            <v>53.212000000000003</v>
          </cell>
          <cell r="K306">
            <v>57.853000000000002</v>
          </cell>
          <cell r="L306">
            <v>62.481999999999999</v>
          </cell>
          <cell r="M306">
            <v>65.039000000000001</v>
          </cell>
          <cell r="N306">
            <v>81.055000000000007</v>
          </cell>
          <cell r="O306">
            <v>86.399000000000001</v>
          </cell>
          <cell r="P306">
            <v>91.061999999999998</v>
          </cell>
          <cell r="Q306">
            <v>95.626999999999995</v>
          </cell>
          <cell r="R306">
            <v>98.760999999999996</v>
          </cell>
          <cell r="T306">
            <v>827.72199999999998</v>
          </cell>
          <cell r="W306">
            <v>828</v>
          </cell>
          <cell r="Y306">
            <v>-0.27800000000002001</v>
          </cell>
          <cell r="AA306">
            <v>43</v>
          </cell>
          <cell r="AC306">
            <v>784.72199999999998</v>
          </cell>
        </row>
        <row r="310">
          <cell r="B310" t="str">
            <v>FINANCE INCOME</v>
          </cell>
          <cell r="C310" t="str">
            <v>Commission</v>
          </cell>
          <cell r="G310">
            <v>116</v>
          </cell>
          <cell r="H310">
            <v>88</v>
          </cell>
          <cell r="I310">
            <v>115</v>
          </cell>
          <cell r="J310">
            <v>104</v>
          </cell>
          <cell r="K310">
            <v>98</v>
          </cell>
          <cell r="L310">
            <v>114</v>
          </cell>
          <cell r="M310">
            <v>46</v>
          </cell>
          <cell r="N310">
            <v>393</v>
          </cell>
          <cell r="O310">
            <v>133</v>
          </cell>
          <cell r="P310">
            <v>141</v>
          </cell>
          <cell r="Q310">
            <v>145</v>
          </cell>
          <cell r="R310">
            <v>110</v>
          </cell>
          <cell r="T310">
            <v>1603</v>
          </cell>
          <cell r="W310">
            <v>2453</v>
          </cell>
          <cell r="Y310">
            <v>-850</v>
          </cell>
          <cell r="AA310">
            <v>277</v>
          </cell>
          <cell r="AC310">
            <v>1326</v>
          </cell>
        </row>
        <row r="311">
          <cell r="C311" t="str">
            <v>Profit Share</v>
          </cell>
        </row>
        <row r="312">
          <cell r="C312" t="str">
            <v>Volume Bonus</v>
          </cell>
        </row>
        <row r="315">
          <cell r="C315" t="str">
            <v>Total</v>
          </cell>
          <cell r="G315">
            <v>116</v>
          </cell>
          <cell r="H315">
            <v>88</v>
          </cell>
          <cell r="I315">
            <v>115</v>
          </cell>
          <cell r="J315">
            <v>104</v>
          </cell>
          <cell r="K315">
            <v>98</v>
          </cell>
          <cell r="L315">
            <v>114</v>
          </cell>
          <cell r="M315">
            <v>46</v>
          </cell>
          <cell r="N315">
            <v>393</v>
          </cell>
          <cell r="O315">
            <v>133</v>
          </cell>
          <cell r="P315">
            <v>141</v>
          </cell>
          <cell r="Q315">
            <v>145</v>
          </cell>
          <cell r="R315">
            <v>110</v>
          </cell>
          <cell r="T315">
            <v>1603</v>
          </cell>
          <cell r="W315">
            <v>2453</v>
          </cell>
          <cell r="Y315">
            <v>-850</v>
          </cell>
          <cell r="AA315">
            <v>277</v>
          </cell>
          <cell r="AC315">
            <v>1326</v>
          </cell>
        </row>
        <row r="319">
          <cell r="B319" t="str">
            <v>PORTBURY FIXED COST</v>
          </cell>
          <cell r="G319">
            <v>117.41666666666667</v>
          </cell>
          <cell r="H319">
            <v>117.41666666666667</v>
          </cell>
          <cell r="I319">
            <v>117.41666666666667</v>
          </cell>
          <cell r="J319">
            <v>117.41666666666667</v>
          </cell>
          <cell r="K319">
            <v>117.41666666666667</v>
          </cell>
          <cell r="L319">
            <v>117.41666666666667</v>
          </cell>
          <cell r="M319">
            <v>117.41666666666667</v>
          </cell>
          <cell r="N319">
            <v>117.41666666666667</v>
          </cell>
          <cell r="O319">
            <v>117.41666666666667</v>
          </cell>
          <cell r="P319">
            <v>117.41666666666667</v>
          </cell>
          <cell r="Q319">
            <v>117.41666666666667</v>
          </cell>
          <cell r="R319">
            <v>117.41666666666667</v>
          </cell>
          <cell r="T319">
            <v>1409.0000000000002</v>
          </cell>
          <cell r="W319">
            <v>0</v>
          </cell>
          <cell r="Y319">
            <v>1409.0000000000002</v>
          </cell>
          <cell r="AA319">
            <v>0</v>
          </cell>
          <cell r="AC319">
            <v>1409.0000000000002</v>
          </cell>
        </row>
        <row r="323">
          <cell r="B323" t="str">
            <v>SUMMARY</v>
          </cell>
          <cell r="C323" t="str">
            <v>Sales</v>
          </cell>
          <cell r="G323">
            <v>17615.625765472796</v>
          </cell>
          <cell r="H323">
            <v>16500.47916699684</v>
          </cell>
          <cell r="I323">
            <v>17193.513836401638</v>
          </cell>
          <cell r="J323">
            <v>13715.594505127352</v>
          </cell>
          <cell r="K323">
            <v>13974.610278422884</v>
          </cell>
          <cell r="L323">
            <v>16225.798324197687</v>
          </cell>
          <cell r="M323">
            <v>8293.9250395132185</v>
          </cell>
          <cell r="N323">
            <v>41347.534079495555</v>
          </cell>
          <cell r="O323">
            <v>21715.74600045308</v>
          </cell>
          <cell r="P323">
            <v>16578.813028416076</v>
          </cell>
          <cell r="Q323">
            <v>16638.065361229776</v>
          </cell>
          <cell r="R323">
            <v>14827.598930480033</v>
          </cell>
          <cell r="T323">
            <v>214627.30431620692</v>
          </cell>
          <cell r="W323">
            <v>272620</v>
          </cell>
          <cell r="Y323">
            <v>-57992.695683793077</v>
          </cell>
          <cell r="AA323">
            <v>100933</v>
          </cell>
          <cell r="AC323">
            <v>113694.30431620692</v>
          </cell>
        </row>
        <row r="324">
          <cell r="C324" t="str">
            <v>Cost of Sales</v>
          </cell>
          <cell r="G324">
            <v>13599.809815183155</v>
          </cell>
          <cell r="H324">
            <v>13031.356025965069</v>
          </cell>
          <cell r="I324">
            <v>13228.857086074111</v>
          </cell>
          <cell r="J324">
            <v>10409.260313208688</v>
          </cell>
          <cell r="K324">
            <v>10684.677586286436</v>
          </cell>
          <cell r="L324">
            <v>12637.887380979566</v>
          </cell>
          <cell r="M324">
            <v>6911.327263257248</v>
          </cell>
          <cell r="N324">
            <v>30425.00760708642</v>
          </cell>
          <cell r="O324">
            <v>16981.053187692392</v>
          </cell>
          <cell r="P324">
            <v>12975.115122631179</v>
          </cell>
          <cell r="Q324">
            <v>12981.32092483365</v>
          </cell>
          <cell r="R324">
            <v>11963.932425320489</v>
          </cell>
          <cell r="T324">
            <v>165829.60473851842</v>
          </cell>
          <cell r="W324">
            <v>211705</v>
          </cell>
          <cell r="Y324">
            <v>45875.395261481579</v>
          </cell>
          <cell r="AA324">
            <v>76994</v>
          </cell>
          <cell r="AC324">
            <v>-88835.604738518421</v>
          </cell>
        </row>
        <row r="327">
          <cell r="C327" t="str">
            <v>Gross Profit</v>
          </cell>
          <cell r="G327">
            <v>4015.815950289641</v>
          </cell>
          <cell r="H327">
            <v>3469.12314103177</v>
          </cell>
          <cell r="I327">
            <v>3964.6567503275269</v>
          </cell>
          <cell r="J327">
            <v>3306.3341919186641</v>
          </cell>
          <cell r="K327">
            <v>3289.9326921364486</v>
          </cell>
          <cell r="L327">
            <v>3587.9109432181217</v>
          </cell>
          <cell r="M327">
            <v>1382.5977762559708</v>
          </cell>
          <cell r="N327">
            <v>10922.526472409136</v>
          </cell>
          <cell r="O327">
            <v>4734.692812760687</v>
          </cell>
          <cell r="P327">
            <v>3603.6979057848966</v>
          </cell>
          <cell r="Q327">
            <v>3656.7444363961267</v>
          </cell>
          <cell r="R327">
            <v>2863.6665051595446</v>
          </cell>
          <cell r="T327">
            <v>48797.699577688531</v>
          </cell>
          <cell r="W327">
            <v>60915</v>
          </cell>
          <cell r="Y327">
            <v>-12117.300422311469</v>
          </cell>
          <cell r="AA327">
            <v>23939</v>
          </cell>
          <cell r="AC327">
            <v>24858.699577688531</v>
          </cell>
        </row>
        <row r="331">
          <cell r="B331" t="str">
            <v>Daewoo Cars Limited</v>
          </cell>
        </row>
        <row r="333">
          <cell r="B333" t="str">
            <v>1996 Business Plan</v>
          </cell>
        </row>
        <row r="335">
          <cell r="B335" t="str">
            <v>Summary 5  ( ?' 000 )</v>
          </cell>
        </row>
        <row r="340">
          <cell r="T340" t="str">
            <v>1996</v>
          </cell>
          <cell r="W340" t="str">
            <v>BUSINESS</v>
          </cell>
          <cell r="Y340" t="str">
            <v>VARIANCE</v>
          </cell>
          <cell r="AA340">
            <v>1995</v>
          </cell>
          <cell r="AC340" t="str">
            <v>VARIANCE</v>
          </cell>
        </row>
        <row r="341">
          <cell r="G341" t="str">
            <v>Jan</v>
          </cell>
          <cell r="H341" t="str">
            <v>Feb</v>
          </cell>
          <cell r="I341" t="str">
            <v>Mar</v>
          </cell>
          <cell r="J341" t="str">
            <v>Apr</v>
          </cell>
          <cell r="K341" t="str">
            <v>May</v>
          </cell>
          <cell r="L341" t="str">
            <v>Jun</v>
          </cell>
          <cell r="M341" t="str">
            <v>Jul</v>
          </cell>
          <cell r="N341" t="str">
            <v>Aug</v>
          </cell>
          <cell r="O341" t="str">
            <v>Sep</v>
          </cell>
          <cell r="P341" t="str">
            <v>Oct</v>
          </cell>
          <cell r="Q341" t="str">
            <v>Nov</v>
          </cell>
          <cell r="R341" t="str">
            <v>Dec</v>
          </cell>
          <cell r="T341" t="str">
            <v>TOTAL</v>
          </cell>
          <cell r="W341" t="str">
            <v>PLAN</v>
          </cell>
          <cell r="Y341" t="str">
            <v>vs PLAN</v>
          </cell>
          <cell r="AA341" t="str">
            <v>FORECAST</v>
          </cell>
          <cell r="AC341" t="str">
            <v>vs FCST</v>
          </cell>
        </row>
        <row r="346">
          <cell r="B346" t="str">
            <v>SUMMARY</v>
          </cell>
          <cell r="C346" t="str">
            <v>Sales</v>
          </cell>
          <cell r="G346">
            <v>17615.625765472796</v>
          </cell>
          <cell r="H346">
            <v>16500.47916699684</v>
          </cell>
          <cell r="I346">
            <v>17193.513836401638</v>
          </cell>
          <cell r="J346">
            <v>13715.594505127352</v>
          </cell>
          <cell r="K346">
            <v>13974.610278422884</v>
          </cell>
          <cell r="L346">
            <v>16225.798324197687</v>
          </cell>
          <cell r="M346">
            <v>8293.9250395132185</v>
          </cell>
          <cell r="N346">
            <v>41347.534079495555</v>
          </cell>
          <cell r="O346">
            <v>21715.74600045308</v>
          </cell>
          <cell r="P346">
            <v>16578.813028416076</v>
          </cell>
          <cell r="Q346">
            <v>16638.065361229776</v>
          </cell>
          <cell r="R346">
            <v>14827.598930480033</v>
          </cell>
          <cell r="T346">
            <v>214627.30431620692</v>
          </cell>
          <cell r="W346">
            <v>272620</v>
          </cell>
          <cell r="Y346">
            <v>-57992.695683793077</v>
          </cell>
          <cell r="AA346">
            <v>100933</v>
          </cell>
          <cell r="AC346">
            <v>113694.30431620692</v>
          </cell>
        </row>
        <row r="347">
          <cell r="C347" t="str">
            <v>Cost of Sales</v>
          </cell>
          <cell r="G347">
            <v>13599.809815183155</v>
          </cell>
          <cell r="H347">
            <v>13031.356025965069</v>
          </cell>
          <cell r="I347">
            <v>13228.857086074111</v>
          </cell>
          <cell r="J347">
            <v>10409.260313208688</v>
          </cell>
          <cell r="K347">
            <v>10684.677586286436</v>
          </cell>
          <cell r="L347">
            <v>12637.887380979566</v>
          </cell>
          <cell r="M347">
            <v>6911.327263257248</v>
          </cell>
          <cell r="N347">
            <v>30425.00760708642</v>
          </cell>
          <cell r="O347">
            <v>16981.053187692392</v>
          </cell>
          <cell r="P347">
            <v>12975.115122631179</v>
          </cell>
          <cell r="Q347">
            <v>12981.32092483365</v>
          </cell>
          <cell r="R347">
            <v>11963.932425320489</v>
          </cell>
          <cell r="T347">
            <v>165829.60473851842</v>
          </cell>
          <cell r="W347">
            <v>211705</v>
          </cell>
          <cell r="Y347">
            <v>45875.395261481579</v>
          </cell>
          <cell r="AA347">
            <v>76994</v>
          </cell>
          <cell r="AC347">
            <v>-88835.604738518421</v>
          </cell>
        </row>
        <row r="350">
          <cell r="C350" t="str">
            <v>Gross Profit</v>
          </cell>
          <cell r="G350">
            <v>4015.815950289641</v>
          </cell>
          <cell r="H350">
            <v>3469.12314103177</v>
          </cell>
          <cell r="I350">
            <v>3964.6567503275269</v>
          </cell>
          <cell r="J350">
            <v>3306.3341919186641</v>
          </cell>
          <cell r="K350">
            <v>3289.9326921364486</v>
          </cell>
          <cell r="L350">
            <v>3587.9109432181217</v>
          </cell>
          <cell r="M350">
            <v>1382.5977762559708</v>
          </cell>
          <cell r="N350">
            <v>10922.526472409136</v>
          </cell>
          <cell r="O350">
            <v>4734.692812760687</v>
          </cell>
          <cell r="P350">
            <v>3603.6979057848966</v>
          </cell>
          <cell r="Q350">
            <v>3656.7444363961267</v>
          </cell>
          <cell r="R350">
            <v>2863.6665051595446</v>
          </cell>
          <cell r="T350">
            <v>48797.699577688531</v>
          </cell>
          <cell r="W350">
            <v>60915</v>
          </cell>
          <cell r="Y350">
            <v>-12117.300422311469</v>
          </cell>
          <cell r="AA350">
            <v>23939</v>
          </cell>
          <cell r="AC350">
            <v>24858.699577688531</v>
          </cell>
        </row>
        <row r="355">
          <cell r="B355" t="str">
            <v>DIRECT COSTS</v>
          </cell>
          <cell r="C355" t="str">
            <v>Motor Shows</v>
          </cell>
          <cell r="G355">
            <v>532.30399999999997</v>
          </cell>
          <cell r="H355">
            <v>609.79499999999996</v>
          </cell>
          <cell r="I355">
            <v>677.14400000000001</v>
          </cell>
          <cell r="J355">
            <v>687.29100000000005</v>
          </cell>
          <cell r="K355">
            <v>764.78399999999999</v>
          </cell>
          <cell r="L355">
            <v>764.78399999999999</v>
          </cell>
          <cell r="M355">
            <v>774.93100000000004</v>
          </cell>
          <cell r="N355">
            <v>842.27700000000004</v>
          </cell>
          <cell r="O355">
            <v>842.27700000000004</v>
          </cell>
          <cell r="P355">
            <v>852.42499999999995</v>
          </cell>
          <cell r="Q355">
            <v>987.11300000000006</v>
          </cell>
          <cell r="R355">
            <v>987.11300000000006</v>
          </cell>
          <cell r="T355">
            <v>9322.2379999999994</v>
          </cell>
          <cell r="W355">
            <v>8806</v>
          </cell>
          <cell r="Y355">
            <v>-516.23799999999937</v>
          </cell>
          <cell r="AA355">
            <v>3521</v>
          </cell>
          <cell r="AC355">
            <v>-5801.2379999999994</v>
          </cell>
        </row>
        <row r="356">
          <cell r="C356" t="str">
            <v>Car Centres</v>
          </cell>
          <cell r="G356">
            <v>693.15499999999997</v>
          </cell>
          <cell r="H356">
            <v>856.923</v>
          </cell>
          <cell r="I356">
            <v>856.923</v>
          </cell>
          <cell r="J356">
            <v>873.24099999999999</v>
          </cell>
          <cell r="K356">
            <v>978.79700000000003</v>
          </cell>
          <cell r="L356">
            <v>1031.5730000000001</v>
          </cell>
          <cell r="M356">
            <v>1042.451</v>
          </cell>
          <cell r="N356">
            <v>1047.8900000000001</v>
          </cell>
          <cell r="O356">
            <v>1364.548</v>
          </cell>
          <cell r="P356">
            <v>1364.548</v>
          </cell>
          <cell r="Q356">
            <v>1555.518</v>
          </cell>
          <cell r="R356">
            <v>1555.518</v>
          </cell>
          <cell r="T356">
            <v>13221.085000000003</v>
          </cell>
          <cell r="W356">
            <v>12803</v>
          </cell>
          <cell r="Y356">
            <v>-418.08500000000276</v>
          </cell>
          <cell r="AA356">
            <v>4261</v>
          </cell>
          <cell r="AC356">
            <v>-8960.0850000000028</v>
          </cell>
        </row>
        <row r="357">
          <cell r="C357" t="str">
            <v>Support Centres with Showrooms</v>
          </cell>
          <cell r="G357">
            <v>191.26</v>
          </cell>
          <cell r="H357">
            <v>207.196</v>
          </cell>
          <cell r="I357">
            <v>207.196</v>
          </cell>
          <cell r="J357">
            <v>207.196</v>
          </cell>
          <cell r="K357">
            <v>223.14</v>
          </cell>
          <cell r="L357">
            <v>223.14</v>
          </cell>
          <cell r="M357">
            <v>223.14</v>
          </cell>
          <cell r="N357">
            <v>223.14</v>
          </cell>
          <cell r="O357">
            <v>223.14</v>
          </cell>
          <cell r="P357">
            <v>223.14</v>
          </cell>
          <cell r="Q357">
            <v>223.14</v>
          </cell>
          <cell r="R357">
            <v>223.14</v>
          </cell>
          <cell r="T357">
            <v>2597.9679999999994</v>
          </cell>
          <cell r="W357">
            <v>1423</v>
          </cell>
          <cell r="Y357">
            <v>-1174.9679999999994</v>
          </cell>
          <cell r="AA357">
            <v>343</v>
          </cell>
          <cell r="AC357">
            <v>-2254.9679999999994</v>
          </cell>
        </row>
        <row r="358">
          <cell r="C358" t="str">
            <v>Other Support Centres</v>
          </cell>
          <cell r="G358">
            <v>558.49099999999999</v>
          </cell>
          <cell r="H358">
            <v>558.49099999999999</v>
          </cell>
          <cell r="I358">
            <v>558.49099999999999</v>
          </cell>
          <cell r="J358">
            <v>558.49099999999999</v>
          </cell>
          <cell r="K358">
            <v>553.99099999999999</v>
          </cell>
          <cell r="L358">
            <v>553.99099999999999</v>
          </cell>
          <cell r="M358">
            <v>553.99099999999999</v>
          </cell>
          <cell r="N358">
            <v>553.99099999999999</v>
          </cell>
          <cell r="O358">
            <v>553.99099999999999</v>
          </cell>
          <cell r="P358">
            <v>553.99099999999999</v>
          </cell>
          <cell r="Q358">
            <v>553.99099999999999</v>
          </cell>
          <cell r="R358">
            <v>553.99099999999999</v>
          </cell>
          <cell r="T358">
            <v>6665.8919999999998</v>
          </cell>
          <cell r="W358">
            <v>6164</v>
          </cell>
          <cell r="Y358">
            <v>-501.89199999999983</v>
          </cell>
          <cell r="AA358">
            <v>4275</v>
          </cell>
          <cell r="AC358">
            <v>-2390.8919999999998</v>
          </cell>
        </row>
        <row r="359">
          <cell r="T359">
            <v>0</v>
          </cell>
          <cell r="W359">
            <v>0</v>
          </cell>
          <cell r="Y359">
            <v>0</v>
          </cell>
          <cell r="AA359">
            <v>0</v>
          </cell>
          <cell r="AC359">
            <v>0</v>
          </cell>
        </row>
        <row r="362">
          <cell r="C362" t="str">
            <v>Total</v>
          </cell>
          <cell r="G362">
            <v>1975.2099999999998</v>
          </cell>
          <cell r="H362">
            <v>2232.4049999999997</v>
          </cell>
          <cell r="I362">
            <v>2299.7539999999999</v>
          </cell>
          <cell r="J362">
            <v>2326.2190000000001</v>
          </cell>
          <cell r="K362">
            <v>2520.712</v>
          </cell>
          <cell r="L362">
            <v>2573.4879999999998</v>
          </cell>
          <cell r="M362">
            <v>2594.5129999999999</v>
          </cell>
          <cell r="N362">
            <v>2667.2980000000002</v>
          </cell>
          <cell r="O362">
            <v>2983.9559999999997</v>
          </cell>
          <cell r="P362">
            <v>2994.1039999999998</v>
          </cell>
          <cell r="Q362">
            <v>3319.7620000000002</v>
          </cell>
          <cell r="R362">
            <v>3319.7620000000002</v>
          </cell>
          <cell r="T362">
            <v>31807.182999999994</v>
          </cell>
          <cell r="W362">
            <v>29196</v>
          </cell>
          <cell r="Y362">
            <v>-2611.1829999999936</v>
          </cell>
          <cell r="AA362">
            <v>12400</v>
          </cell>
          <cell r="AC362">
            <v>-19407.182999999994</v>
          </cell>
        </row>
        <row r="366">
          <cell r="B366" t="str">
            <v>ADVERTISING</v>
          </cell>
          <cell r="G366">
            <v>3532.8989999999999</v>
          </cell>
          <cell r="H366">
            <v>1431.8779999999999</v>
          </cell>
          <cell r="I366">
            <v>2972.0129999999999</v>
          </cell>
          <cell r="J366">
            <v>2394.915</v>
          </cell>
          <cell r="K366">
            <v>2284.8690000000001</v>
          </cell>
          <cell r="L366">
            <v>2150.866</v>
          </cell>
          <cell r="M366">
            <v>1700.373</v>
          </cell>
          <cell r="N366">
            <v>1693.624</v>
          </cell>
          <cell r="O366">
            <v>1395.2280000000001</v>
          </cell>
          <cell r="P366">
            <v>1941.239</v>
          </cell>
          <cell r="Q366">
            <v>741.68799999999999</v>
          </cell>
          <cell r="R366">
            <v>760.40800000000002</v>
          </cell>
          <cell r="T366">
            <v>23000</v>
          </cell>
          <cell r="W366">
            <v>1387</v>
          </cell>
          <cell r="Y366">
            <v>-21613</v>
          </cell>
          <cell r="AA366">
            <v>862</v>
          </cell>
          <cell r="AC366">
            <v>-22138</v>
          </cell>
        </row>
        <row r="367">
          <cell r="B367" t="str">
            <v>/MARKETING</v>
          </cell>
        </row>
        <row r="371">
          <cell r="B371" t="str">
            <v>CENTRAL</v>
          </cell>
          <cell r="C371" t="str">
            <v>Commercial Operations</v>
          </cell>
          <cell r="G371">
            <v>149.99565139439119</v>
          </cell>
          <cell r="H371">
            <v>156.0335340060368</v>
          </cell>
          <cell r="I371">
            <v>156.0335340060368</v>
          </cell>
          <cell r="J371">
            <v>156.0335340060368</v>
          </cell>
          <cell r="K371">
            <v>156.0335340060368</v>
          </cell>
          <cell r="L371">
            <v>159.22957645298561</v>
          </cell>
          <cell r="M371">
            <v>159.22957645298561</v>
          </cell>
          <cell r="N371">
            <v>165.82759005725319</v>
          </cell>
          <cell r="O371">
            <v>165.82759005725319</v>
          </cell>
          <cell r="P371">
            <v>165.82759005725319</v>
          </cell>
          <cell r="Q371">
            <v>165.82759005725319</v>
          </cell>
          <cell r="R371">
            <v>167.2996994464774</v>
          </cell>
          <cell r="T371">
            <v>1923.1990000000001</v>
          </cell>
          <cell r="W371">
            <v>1387</v>
          </cell>
          <cell r="Y371">
            <v>-536.19900000000007</v>
          </cell>
          <cell r="AA371">
            <v>862</v>
          </cell>
          <cell r="AC371">
            <v>-1061.1990000000001</v>
          </cell>
        </row>
        <row r="372">
          <cell r="B372" t="str">
            <v>OVERHEADS</v>
          </cell>
          <cell r="C372" t="str">
            <v>Customer Operations</v>
          </cell>
          <cell r="G372">
            <v>257.96558333333337</v>
          </cell>
          <cell r="H372">
            <v>257.96558333333337</v>
          </cell>
          <cell r="I372">
            <v>257.96558333333337</v>
          </cell>
          <cell r="J372">
            <v>257.96558333333337</v>
          </cell>
          <cell r="K372">
            <v>257.96558333333337</v>
          </cell>
          <cell r="L372">
            <v>257.96558333333337</v>
          </cell>
          <cell r="M372">
            <v>257.96558333333337</v>
          </cell>
          <cell r="N372">
            <v>257.96558333333337</v>
          </cell>
          <cell r="O372">
            <v>257.96558333333337</v>
          </cell>
          <cell r="P372">
            <v>257.96558333333337</v>
          </cell>
          <cell r="Q372">
            <v>257.96558333333337</v>
          </cell>
          <cell r="R372">
            <v>257.96558333333337</v>
          </cell>
          <cell r="T372">
            <v>3095.5870000000014</v>
          </cell>
          <cell r="W372">
            <v>58</v>
          </cell>
          <cell r="Y372">
            <v>-3037.5870000000014</v>
          </cell>
          <cell r="AA372">
            <v>553</v>
          </cell>
          <cell r="AC372">
            <v>-2542.5870000000014</v>
          </cell>
        </row>
        <row r="373">
          <cell r="C373" t="str">
            <v>Finance</v>
          </cell>
          <cell r="G373">
            <v>94.419000000000025</v>
          </cell>
          <cell r="H373">
            <v>94.419000000000025</v>
          </cell>
          <cell r="I373">
            <v>94.419000000000025</v>
          </cell>
          <cell r="J373">
            <v>94.419000000000025</v>
          </cell>
          <cell r="K373">
            <v>94.419000000000025</v>
          </cell>
          <cell r="L373">
            <v>94.419000000000025</v>
          </cell>
          <cell r="M373">
            <v>94.419000000000025</v>
          </cell>
          <cell r="N373">
            <v>94.419000000000025</v>
          </cell>
          <cell r="O373">
            <v>94.419000000000025</v>
          </cell>
          <cell r="P373">
            <v>94.419000000000025</v>
          </cell>
          <cell r="Q373">
            <v>94.419000000000025</v>
          </cell>
          <cell r="R373">
            <v>94.419000000000025</v>
          </cell>
          <cell r="T373">
            <v>1133.0280000000002</v>
          </cell>
          <cell r="W373">
            <v>1133</v>
          </cell>
          <cell r="Y373">
            <v>-2.8000000000247383E-2</v>
          </cell>
          <cell r="AA373">
            <v>2838</v>
          </cell>
          <cell r="AC373">
            <v>1704.9719999999998</v>
          </cell>
        </row>
        <row r="374">
          <cell r="C374" t="str">
            <v>General Management</v>
          </cell>
          <cell r="G374">
            <v>278.97280555555557</v>
          </cell>
          <cell r="H374">
            <v>280.29291666666666</v>
          </cell>
          <cell r="I374">
            <v>282.51591666666661</v>
          </cell>
          <cell r="J374">
            <v>285.82191666666665</v>
          </cell>
          <cell r="K374">
            <v>289.01691666666665</v>
          </cell>
          <cell r="L374">
            <v>291.89258333333333</v>
          </cell>
          <cell r="M374">
            <v>294.45458333333329</v>
          </cell>
          <cell r="N374">
            <v>295.41358333333329</v>
          </cell>
          <cell r="O374">
            <v>295.83058333333332</v>
          </cell>
          <cell r="P374">
            <v>296.2475833333333</v>
          </cell>
          <cell r="Q374">
            <v>296.66458333333333</v>
          </cell>
          <cell r="R374">
            <v>297.0815833333333</v>
          </cell>
          <cell r="T374">
            <v>3484.2055555555553</v>
          </cell>
          <cell r="W374">
            <v>3485</v>
          </cell>
          <cell r="Y374">
            <v>0.79444444444470719</v>
          </cell>
          <cell r="AA374">
            <v>1402</v>
          </cell>
          <cell r="AC374">
            <v>-2082.2055555555553</v>
          </cell>
        </row>
        <row r="375">
          <cell r="C375" t="str">
            <v>Information Systems</v>
          </cell>
          <cell r="G375">
            <v>120.70666666666666</v>
          </cell>
          <cell r="H375">
            <v>120.70666666666666</v>
          </cell>
          <cell r="I375">
            <v>120.70666666666666</v>
          </cell>
          <cell r="J375">
            <v>120.70666666666666</v>
          </cell>
          <cell r="K375">
            <v>120.70666666666666</v>
          </cell>
          <cell r="L375">
            <v>120.70666666666666</v>
          </cell>
          <cell r="M375">
            <v>120.70666666666666</v>
          </cell>
          <cell r="N375">
            <v>120.70666666666666</v>
          </cell>
          <cell r="O375">
            <v>120.70666666666666</v>
          </cell>
          <cell r="P375">
            <v>120.70666666666666</v>
          </cell>
          <cell r="Q375">
            <v>120.70666666666666</v>
          </cell>
          <cell r="R375">
            <v>120.70666666666666</v>
          </cell>
          <cell r="T375">
            <v>1448.4800000000002</v>
          </cell>
          <cell r="W375">
            <v>1448</v>
          </cell>
          <cell r="Y375">
            <v>-0.48000000000024556</v>
          </cell>
          <cell r="AA375">
            <v>621</v>
          </cell>
          <cell r="AC375">
            <v>-827.48000000000025</v>
          </cell>
        </row>
        <row r="376">
          <cell r="C376" t="str">
            <v>Marketing</v>
          </cell>
          <cell r="G376">
            <v>56.5</v>
          </cell>
          <cell r="H376">
            <v>56.5</v>
          </cell>
          <cell r="I376">
            <v>56.5</v>
          </cell>
          <cell r="J376">
            <v>56.5</v>
          </cell>
          <cell r="K376">
            <v>56.5</v>
          </cell>
          <cell r="L376">
            <v>56.5</v>
          </cell>
          <cell r="M376">
            <v>56.5</v>
          </cell>
          <cell r="N376">
            <v>56.5</v>
          </cell>
          <cell r="O376">
            <v>56.5</v>
          </cell>
          <cell r="P376">
            <v>56.5</v>
          </cell>
          <cell r="Q376">
            <v>56.5</v>
          </cell>
          <cell r="R376">
            <v>56.5</v>
          </cell>
          <cell r="T376">
            <v>678</v>
          </cell>
          <cell r="W376">
            <v>678</v>
          </cell>
          <cell r="Y376">
            <v>0</v>
          </cell>
          <cell r="AA376">
            <v>1314</v>
          </cell>
          <cell r="AC376">
            <v>636</v>
          </cell>
        </row>
        <row r="377">
          <cell r="C377" t="str">
            <v>Facilities</v>
          </cell>
          <cell r="G377">
            <v>135.24999999999997</v>
          </cell>
          <cell r="H377">
            <v>135.24999999999997</v>
          </cell>
          <cell r="I377">
            <v>135.24999999999997</v>
          </cell>
          <cell r="J377">
            <v>135.24999999999997</v>
          </cell>
          <cell r="K377">
            <v>135.24999999999997</v>
          </cell>
          <cell r="L377">
            <v>135.24999999999997</v>
          </cell>
          <cell r="M377">
            <v>135.24999999999997</v>
          </cell>
          <cell r="N377">
            <v>135.24999999999997</v>
          </cell>
          <cell r="O377">
            <v>135.24999999999997</v>
          </cell>
          <cell r="P377">
            <v>135.24999999999997</v>
          </cell>
          <cell r="Q377">
            <v>135.24999999999997</v>
          </cell>
          <cell r="R377">
            <v>135.24999999999997</v>
          </cell>
          <cell r="T377">
            <v>1622.9999999999998</v>
          </cell>
          <cell r="W377">
            <v>1623</v>
          </cell>
          <cell r="Y377">
            <v>2.2737367544323206E-13</v>
          </cell>
          <cell r="AA377">
            <v>1002</v>
          </cell>
          <cell r="AC377">
            <v>-620.99999999999977</v>
          </cell>
        </row>
        <row r="378">
          <cell r="C378" t="str">
            <v>Human Resources</v>
          </cell>
          <cell r="G378">
            <v>118.04033333333331</v>
          </cell>
          <cell r="H378">
            <v>118.04033333333331</v>
          </cell>
          <cell r="I378">
            <v>118.04033333333331</v>
          </cell>
          <cell r="J378">
            <v>118.04033333333331</v>
          </cell>
          <cell r="K378">
            <v>118.04033333333331</v>
          </cell>
          <cell r="L378">
            <v>118.04033333333331</v>
          </cell>
          <cell r="M378">
            <v>118.04033333333331</v>
          </cell>
          <cell r="N378">
            <v>118.04033333333331</v>
          </cell>
          <cell r="O378">
            <v>118.04033333333331</v>
          </cell>
          <cell r="P378">
            <v>118.04033333333331</v>
          </cell>
          <cell r="Q378">
            <v>118.04033333333331</v>
          </cell>
          <cell r="R378">
            <v>118.04033333333331</v>
          </cell>
          <cell r="T378">
            <v>1416.4840000000002</v>
          </cell>
          <cell r="W378">
            <v>1416</v>
          </cell>
          <cell r="Y378">
            <v>-0.48400000000015098</v>
          </cell>
          <cell r="AA378">
            <v>279</v>
          </cell>
          <cell r="AC378">
            <v>-1137.4840000000002</v>
          </cell>
        </row>
        <row r="379">
          <cell r="C379" t="str">
            <v>Start Up Costs</v>
          </cell>
          <cell r="G379">
            <v>0</v>
          </cell>
          <cell r="H379">
            <v>0</v>
          </cell>
          <cell r="I379">
            <v>0</v>
          </cell>
          <cell r="J379">
            <v>0</v>
          </cell>
          <cell r="K379">
            <v>0</v>
          </cell>
          <cell r="L379">
            <v>0</v>
          </cell>
          <cell r="M379">
            <v>0</v>
          </cell>
          <cell r="N379">
            <v>0</v>
          </cell>
          <cell r="O379">
            <v>0</v>
          </cell>
          <cell r="P379">
            <v>0</v>
          </cell>
          <cell r="Q379">
            <v>0</v>
          </cell>
          <cell r="R379">
            <v>0</v>
          </cell>
          <cell r="T379">
            <v>0</v>
          </cell>
          <cell r="W379">
            <v>0</v>
          </cell>
          <cell r="Y379">
            <v>0</v>
          </cell>
          <cell r="AA379">
            <v>0</v>
          </cell>
          <cell r="AC379">
            <v>0</v>
          </cell>
        </row>
        <row r="382">
          <cell r="C382" t="str">
            <v>Total</v>
          </cell>
          <cell r="G382">
            <v>1211.8500402832801</v>
          </cell>
          <cell r="H382">
            <v>1219.208034006037</v>
          </cell>
          <cell r="I382">
            <v>1221.431034006037</v>
          </cell>
          <cell r="J382">
            <v>1224.737034006037</v>
          </cell>
          <cell r="K382">
            <v>1227.9320340060369</v>
          </cell>
          <cell r="L382">
            <v>1234.0037431196524</v>
          </cell>
          <cell r="M382">
            <v>1236.5657431196523</v>
          </cell>
          <cell r="N382">
            <v>1244.12275672392</v>
          </cell>
          <cell r="O382">
            <v>1244.5397567239199</v>
          </cell>
          <cell r="P382">
            <v>1244.9567567239199</v>
          </cell>
          <cell r="Q382">
            <v>1245.37375672392</v>
          </cell>
          <cell r="R382">
            <v>1247.2628661131441</v>
          </cell>
          <cell r="T382">
            <v>14801.983555555556</v>
          </cell>
          <cell r="W382">
            <v>11228</v>
          </cell>
          <cell r="Y382">
            <v>-3573.9835555555564</v>
          </cell>
          <cell r="AA382">
            <v>8871</v>
          </cell>
          <cell r="AC382">
            <v>-5930.9835555555564</v>
          </cell>
        </row>
        <row r="386">
          <cell r="B386" t="str">
            <v>NET PROFIT</v>
          </cell>
          <cell r="C386" t="str">
            <v>Before Interest</v>
          </cell>
          <cell r="G386">
            <v>-2704.1430899936386</v>
          </cell>
          <cell r="H386">
            <v>-1414.3678929742666</v>
          </cell>
          <cell r="I386">
            <v>-2528.5412836785099</v>
          </cell>
          <cell r="J386">
            <v>-2639.5368420873729</v>
          </cell>
          <cell r="K386">
            <v>-2743.5803418695887</v>
          </cell>
          <cell r="L386">
            <v>-2370.4467999015305</v>
          </cell>
          <cell r="M386">
            <v>-4148.8539668636813</v>
          </cell>
          <cell r="N386">
            <v>5317.481715685215</v>
          </cell>
          <cell r="O386">
            <v>-889.03094396323263</v>
          </cell>
          <cell r="P386">
            <v>-2576.6018509390233</v>
          </cell>
          <cell r="Q386">
            <v>-1650.0793203277935</v>
          </cell>
          <cell r="R386">
            <v>-2463.7663609535994</v>
          </cell>
          <cell r="T386">
            <v>-20811.466977867021</v>
          </cell>
          <cell r="W386">
            <v>20491</v>
          </cell>
          <cell r="Y386">
            <v>-41302.466977867021</v>
          </cell>
          <cell r="Z386">
            <v>0</v>
          </cell>
          <cell r="AA386">
            <v>2668</v>
          </cell>
          <cell r="AB386">
            <v>0</v>
          </cell>
          <cell r="AC386">
            <v>-23479.466977867021</v>
          </cell>
        </row>
        <row r="387">
          <cell r="C387" t="str">
            <v>Interest Charges - Daewoo Creditor</v>
          </cell>
          <cell r="G387">
            <v>-787.64414959865496</v>
          </cell>
          <cell r="H387">
            <v>-774.60439491323837</v>
          </cell>
          <cell r="I387">
            <v>-672.85188145698851</v>
          </cell>
          <cell r="J387">
            <v>-812.93853256115494</v>
          </cell>
          <cell r="K387">
            <v>-837.63962815907166</v>
          </cell>
          <cell r="L387">
            <v>-804.07365191948838</v>
          </cell>
          <cell r="M387">
            <v>-637.72469747346508</v>
          </cell>
          <cell r="N387">
            <v>-578.67698787263203</v>
          </cell>
          <cell r="O387">
            <v>-645.39227793619284</v>
          </cell>
          <cell r="P387">
            <v>-504.66333706507646</v>
          </cell>
          <cell r="Q387">
            <v>-544.64803164400178</v>
          </cell>
          <cell r="R387">
            <v>-585.42992895283328</v>
          </cell>
          <cell r="T387">
            <v>-8186.2874995527982</v>
          </cell>
          <cell r="W387">
            <v>-6139</v>
          </cell>
          <cell r="Y387">
            <v>-2047.2874995527982</v>
          </cell>
          <cell r="AA387">
            <v>-3736</v>
          </cell>
          <cell r="AC387">
            <v>-4450.2874995527982</v>
          </cell>
        </row>
        <row r="388">
          <cell r="C388" t="str">
            <v>Interest Charges - External Borrowings</v>
          </cell>
          <cell r="G388">
            <v>-207.08692166993896</v>
          </cell>
          <cell r="H388">
            <v>-199.0217928686001</v>
          </cell>
          <cell r="I388">
            <v>-229.37108946233582</v>
          </cell>
          <cell r="J388">
            <v>-235.98650497721758</v>
          </cell>
          <cell r="K388">
            <v>-232.75942361482214</v>
          </cell>
          <cell r="L388">
            <v>-316.7237153767536</v>
          </cell>
          <cell r="M388">
            <v>-342.61856117730815</v>
          </cell>
          <cell r="N388">
            <v>-255.46039936044218</v>
          </cell>
          <cell r="O388">
            <v>-256.20254121133007</v>
          </cell>
          <cell r="P388">
            <v>-431.5347396059945</v>
          </cell>
          <cell r="Q388">
            <v>-532.43656199178872</v>
          </cell>
          <cell r="R388">
            <v>-629.96047177094306</v>
          </cell>
          <cell r="T388">
            <v>-3869.1627230874751</v>
          </cell>
          <cell r="W388">
            <v>-5240</v>
          </cell>
          <cell r="Y388">
            <v>-1370.8372769125249</v>
          </cell>
          <cell r="AA388">
            <v>-3290</v>
          </cell>
          <cell r="AC388">
            <v>579.16272308747511</v>
          </cell>
        </row>
        <row r="389">
          <cell r="C389" t="str">
            <v>Interest Received - Cash on Deposit</v>
          </cell>
          <cell r="G389">
            <v>0</v>
          </cell>
          <cell r="H389">
            <v>0</v>
          </cell>
          <cell r="I389">
            <v>0</v>
          </cell>
          <cell r="J389">
            <v>0</v>
          </cell>
          <cell r="K389">
            <v>0</v>
          </cell>
          <cell r="L389">
            <v>0</v>
          </cell>
          <cell r="M389">
            <v>0</v>
          </cell>
          <cell r="N389">
            <v>0</v>
          </cell>
          <cell r="O389">
            <v>0</v>
          </cell>
          <cell r="P389">
            <v>0</v>
          </cell>
          <cell r="Q389">
            <v>0</v>
          </cell>
          <cell r="R389">
            <v>0</v>
          </cell>
          <cell r="T389">
            <v>0</v>
          </cell>
          <cell r="W389">
            <v>0</v>
          </cell>
          <cell r="Y389">
            <v>0</v>
          </cell>
          <cell r="AA389">
            <v>0</v>
          </cell>
          <cell r="AC389">
            <v>0</v>
          </cell>
        </row>
        <row r="390">
          <cell r="C390" t="str">
            <v>Marketing Support</v>
          </cell>
          <cell r="G390">
            <v>0</v>
          </cell>
          <cell r="H390">
            <v>0</v>
          </cell>
          <cell r="I390">
            <v>0</v>
          </cell>
          <cell r="J390">
            <v>0</v>
          </cell>
          <cell r="K390">
            <v>0</v>
          </cell>
          <cell r="L390">
            <v>0</v>
          </cell>
          <cell r="M390">
            <v>0</v>
          </cell>
          <cell r="N390">
            <v>0</v>
          </cell>
          <cell r="O390">
            <v>0</v>
          </cell>
          <cell r="P390">
            <v>0</v>
          </cell>
          <cell r="Q390">
            <v>0</v>
          </cell>
          <cell r="R390">
            <v>0</v>
          </cell>
          <cell r="T390">
            <v>0</v>
          </cell>
          <cell r="W390">
            <v>0</v>
          </cell>
          <cell r="Y390">
            <v>0</v>
          </cell>
          <cell r="AA390">
            <v>9959</v>
          </cell>
          <cell r="AC390">
            <v>-9959</v>
          </cell>
        </row>
        <row r="393">
          <cell r="C393" t="str">
            <v>After Interest</v>
          </cell>
          <cell r="G393">
            <v>-3698.8741612622325</v>
          </cell>
          <cell r="H393">
            <v>-2387.9940807561052</v>
          </cell>
          <cell r="I393">
            <v>-3430.7642545978342</v>
          </cell>
          <cell r="J393">
            <v>-3688.461879625745</v>
          </cell>
          <cell r="K393">
            <v>-3813.9793936434821</v>
          </cell>
          <cell r="L393">
            <v>-3491.2441671977726</v>
          </cell>
          <cell r="M393">
            <v>-5129.1972255144547</v>
          </cell>
          <cell r="N393">
            <v>4483.3443284521409</v>
          </cell>
          <cell r="O393">
            <v>-1790.6257631107555</v>
          </cell>
          <cell r="P393">
            <v>-3512.7999276100945</v>
          </cell>
          <cell r="Q393">
            <v>-2727.1639139635845</v>
          </cell>
          <cell r="R393">
            <v>-3679.1567616773759</v>
          </cell>
          <cell r="T393">
            <v>-32866.917200507298</v>
          </cell>
          <cell r="W393">
            <v>9112</v>
          </cell>
          <cell r="Y393">
            <v>-41978.917200507298</v>
          </cell>
          <cell r="AA393">
            <v>5601</v>
          </cell>
          <cell r="AC393">
            <v>-38467.9172005072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y 3 Yrs"/>
      <sheetName val="60 - 100K"/>
      <sheetName val="100k"/>
      <sheetName val="Costing"/>
      <sheetName val="Retail Value"/>
      <sheetName val="Lookup"/>
      <sheetName val="Mileage"/>
      <sheetName val="Summary"/>
      <sheetName val="Sensitivity 2 Yrs "/>
      <sheetName val="Sensitivity 1 Yr "/>
      <sheetName val="dbase"/>
      <sheetName val="Pivot table1"/>
      <sheetName val="Sum Accg Format"/>
      <sheetName val="HCCE01"/>
      <sheetName val="Financial Statements"/>
      <sheetName val="#REF"/>
      <sheetName val="A-A"/>
      <sheetName val="DATA"/>
      <sheetName val="대외공문"/>
      <sheetName val="2.대외공문"/>
      <sheetName val="계산정보"/>
      <sheetName val="Sensitivity_3_Yrs"/>
      <sheetName val="60_-_100K"/>
      <sheetName val="Retail_Value"/>
      <sheetName val="Sensitivity_2_Yrs_"/>
      <sheetName val="Sensitivity_1_Yr_"/>
      <sheetName val="Pivot_table1"/>
      <sheetName val="Sum_Accg_Format"/>
      <sheetName val="Financial_Statements"/>
      <sheetName val="annual tables"/>
      <sheetName val="WEOQ6"/>
      <sheetName val="WEOQ7"/>
      <sheetName val="WEOQ5"/>
      <sheetName val="annual raw data"/>
      <sheetName val="quarterly raw data"/>
      <sheetName val="quarterly macroflow"/>
      <sheetName val="index"/>
      <sheetName val="SR VUL"/>
      <sheetName val="Rev"/>
      <sheetName val="일반경비"/>
      <sheetName val="TOTAL"/>
      <sheetName val="SPJUNWAR"/>
      <sheetName val="월별 실적 및 분석"/>
      <sheetName val="Macro2"/>
      <sheetName val="Macro4"/>
      <sheetName val="전체실적"/>
      <sheetName val="효율계획(당월)"/>
      <sheetName val="GC-SPCR_MEFP1986(Fuente)"/>
      <sheetName val="Output data"/>
      <sheetName val="BAL"/>
      <sheetName val="date"/>
      <sheetName val="tit"/>
      <sheetName val="ж а м и"/>
      <sheetName val="б 6-и"/>
      <sheetName val="Nissan YTD"/>
      <sheetName val="文書管理台帳"/>
      <sheetName val="Nov5 Old,New"/>
      <sheetName val="작업명"/>
      <sheetName val="(ROUTING)"/>
      <sheetName val="국가DATA"/>
      <sheetName val="p2-1"/>
      <sheetName val="BRAKE"/>
      <sheetName val="KD율"/>
      <sheetName val="시설투자"/>
      <sheetName val="Main Model"/>
      <sheetName val="구동"/>
      <sheetName val="FTR MACRo"/>
    </sheetNames>
    <sheetDataSet>
      <sheetData sheetId="0" refreshError="1">
        <row r="5">
          <cell r="A5" t="str">
            <v>NEXIA</v>
          </cell>
        </row>
        <row r="7">
          <cell r="C7" t="str">
            <v>Car Centre</v>
          </cell>
          <cell r="D7" t="str">
            <v>Halfords</v>
          </cell>
          <cell r="E7" t="str">
            <v xml:space="preserve">Car Centre </v>
          </cell>
          <cell r="F7" t="str">
            <v>Halfords</v>
          </cell>
          <cell r="G7" t="str">
            <v>weighted</v>
          </cell>
          <cell r="I7" t="str">
            <v>3 Yr Mileage</v>
          </cell>
        </row>
        <row r="8">
          <cell r="A8" t="str">
            <v>Labour</v>
          </cell>
          <cell r="C8">
            <v>10</v>
          </cell>
          <cell r="D8">
            <v>35</v>
          </cell>
          <cell r="E8">
            <v>0.4</v>
          </cell>
          <cell r="F8">
            <v>0.6</v>
          </cell>
        </row>
        <row r="9">
          <cell r="A9" t="str">
            <v>ALL THREE YEARS OF COST</v>
          </cell>
        </row>
        <row r="10">
          <cell r="A10" t="str">
            <v>Mileage p.a</v>
          </cell>
        </row>
        <row r="11">
          <cell r="A11">
            <v>1000</v>
          </cell>
          <cell r="C11">
            <v>30.005380000000002</v>
          </cell>
          <cell r="D11">
            <v>74.591293999999991</v>
          </cell>
          <cell r="E11">
            <v>12.002152000000002</v>
          </cell>
          <cell r="F11">
            <v>44.75477639999999</v>
          </cell>
          <cell r="G11">
            <v>56.756928399999993</v>
          </cell>
          <cell r="I11">
            <v>20000</v>
          </cell>
        </row>
        <row r="12">
          <cell r="A12">
            <v>2000</v>
          </cell>
          <cell r="C12">
            <v>30.005380000000002</v>
          </cell>
          <cell r="D12">
            <v>74.591293999999991</v>
          </cell>
          <cell r="E12">
            <v>12.002152000000002</v>
          </cell>
          <cell r="F12">
            <v>44.75477639999999</v>
          </cell>
          <cell r="G12">
            <v>56.756928399999993</v>
          </cell>
        </row>
        <row r="13">
          <cell r="A13">
            <v>3000</v>
          </cell>
          <cell r="C13">
            <v>30.005380000000002</v>
          </cell>
          <cell r="D13">
            <v>74.591293999999991</v>
          </cell>
          <cell r="E13">
            <v>12.002152000000002</v>
          </cell>
          <cell r="F13">
            <v>44.75477639999999</v>
          </cell>
          <cell r="G13">
            <v>56.756928399999993</v>
          </cell>
        </row>
        <row r="14">
          <cell r="A14">
            <v>4000</v>
          </cell>
          <cell r="C14">
            <v>59.245040000000003</v>
          </cell>
          <cell r="D14">
            <v>144.31245200000001</v>
          </cell>
          <cell r="E14">
            <v>23.698016000000003</v>
          </cell>
          <cell r="F14">
            <v>86.587471199999996</v>
          </cell>
          <cell r="G14">
            <v>110.28548720000001</v>
          </cell>
          <cell r="I14">
            <v>20000</v>
          </cell>
        </row>
        <row r="15">
          <cell r="A15">
            <v>5000</v>
          </cell>
          <cell r="C15">
            <v>59.245040000000003</v>
          </cell>
          <cell r="D15">
            <v>144.31245200000001</v>
          </cell>
          <cell r="E15">
            <v>23.698016000000003</v>
          </cell>
          <cell r="F15">
            <v>86.587471199999996</v>
          </cell>
          <cell r="G15">
            <v>110.28548720000001</v>
          </cell>
        </row>
        <row r="16">
          <cell r="A16">
            <v>6000</v>
          </cell>
          <cell r="C16">
            <v>59.245040000000003</v>
          </cell>
          <cell r="D16">
            <v>144.31245200000001</v>
          </cell>
          <cell r="E16">
            <v>23.698016000000003</v>
          </cell>
          <cell r="F16">
            <v>86.587471199999996</v>
          </cell>
          <cell r="G16">
            <v>110.28548720000001</v>
          </cell>
        </row>
        <row r="17">
          <cell r="A17">
            <v>7000</v>
          </cell>
          <cell r="C17">
            <v>128.72282000000001</v>
          </cell>
          <cell r="D17">
            <v>302.21306600000003</v>
          </cell>
          <cell r="E17">
            <v>51.489128000000008</v>
          </cell>
          <cell r="F17">
            <v>181.3278396</v>
          </cell>
          <cell r="G17">
            <v>232.8169676</v>
          </cell>
          <cell r="I17">
            <v>20000</v>
          </cell>
        </row>
        <row r="18">
          <cell r="A18">
            <v>8000</v>
          </cell>
          <cell r="C18">
            <v>128.72282000000001</v>
          </cell>
          <cell r="D18">
            <v>302.21306600000003</v>
          </cell>
          <cell r="E18">
            <v>51.489128000000008</v>
          </cell>
          <cell r="F18">
            <v>181.3278396</v>
          </cell>
          <cell r="G18">
            <v>232.8169676</v>
          </cell>
        </row>
        <row r="19">
          <cell r="A19">
            <v>9000</v>
          </cell>
          <cell r="C19">
            <v>128.72282000000001</v>
          </cell>
          <cell r="D19">
            <v>302.21306600000003</v>
          </cell>
          <cell r="E19">
            <v>51.489128000000008</v>
          </cell>
          <cell r="F19">
            <v>181.3278396</v>
          </cell>
          <cell r="G19">
            <v>232.8169676</v>
          </cell>
        </row>
        <row r="20">
          <cell r="A20">
            <v>10000</v>
          </cell>
          <cell r="C20">
            <v>206.82875999999999</v>
          </cell>
          <cell r="D20">
            <v>462.29708799999997</v>
          </cell>
          <cell r="E20">
            <v>82.731504000000001</v>
          </cell>
          <cell r="F20">
            <v>277.37825279999998</v>
          </cell>
          <cell r="G20">
            <v>360.10975680000001</v>
          </cell>
          <cell r="I20">
            <v>30000</v>
          </cell>
        </row>
        <row r="21">
          <cell r="A21">
            <v>11000</v>
          </cell>
          <cell r="C21">
            <v>206.82875999999999</v>
          </cell>
          <cell r="D21">
            <v>462.29708799999997</v>
          </cell>
          <cell r="E21">
            <v>82.731504000000001</v>
          </cell>
          <cell r="F21">
            <v>277.37825279999998</v>
          </cell>
          <cell r="G21">
            <v>360.10975680000001</v>
          </cell>
        </row>
        <row r="22">
          <cell r="A22">
            <v>12000</v>
          </cell>
          <cell r="C22">
            <v>206.82875999999999</v>
          </cell>
          <cell r="D22">
            <v>462.29708799999997</v>
          </cell>
          <cell r="E22">
            <v>82.731504000000001</v>
          </cell>
          <cell r="F22">
            <v>277.37825279999998</v>
          </cell>
          <cell r="G22">
            <v>360.10975680000001</v>
          </cell>
        </row>
        <row r="23">
          <cell r="A23">
            <v>13000</v>
          </cell>
          <cell r="C23">
            <v>206.82875999999999</v>
          </cell>
          <cell r="D23">
            <v>462.29708799999997</v>
          </cell>
          <cell r="E23">
            <v>82.731504000000001</v>
          </cell>
          <cell r="F23">
            <v>277.37825279999998</v>
          </cell>
          <cell r="G23">
            <v>360.10975680000001</v>
          </cell>
        </row>
        <row r="24">
          <cell r="A24">
            <v>14000</v>
          </cell>
          <cell r="C24">
            <v>274.24564000000004</v>
          </cell>
          <cell r="D24">
            <v>607.94883200000004</v>
          </cell>
          <cell r="E24">
            <v>109.69825600000001</v>
          </cell>
          <cell r="F24">
            <v>364.76929920000003</v>
          </cell>
          <cell r="G24">
            <v>474.46755520000005</v>
          </cell>
          <cell r="I24">
            <v>40000</v>
          </cell>
        </row>
        <row r="25">
          <cell r="A25">
            <v>15000</v>
          </cell>
          <cell r="C25">
            <v>274.24564000000004</v>
          </cell>
          <cell r="D25">
            <v>607.94883200000004</v>
          </cell>
          <cell r="E25">
            <v>109.69825600000001</v>
          </cell>
          <cell r="F25">
            <v>364.76929920000003</v>
          </cell>
          <cell r="G25">
            <v>474.46755520000005</v>
          </cell>
        </row>
        <row r="26">
          <cell r="A26">
            <v>16000</v>
          </cell>
          <cell r="C26">
            <v>274.24564000000004</v>
          </cell>
          <cell r="D26">
            <v>607.94883200000004</v>
          </cell>
          <cell r="E26">
            <v>109.69825600000001</v>
          </cell>
          <cell r="F26">
            <v>364.76929920000003</v>
          </cell>
          <cell r="G26">
            <v>474.46755520000005</v>
          </cell>
        </row>
        <row r="27">
          <cell r="A27">
            <v>17000</v>
          </cell>
          <cell r="C27">
            <v>336.70864000000006</v>
          </cell>
          <cell r="D27">
            <v>742.864732</v>
          </cell>
          <cell r="E27">
            <v>134.68345600000004</v>
          </cell>
          <cell r="F27">
            <v>445.71883919999999</v>
          </cell>
          <cell r="G27">
            <v>580.40229520000003</v>
          </cell>
          <cell r="I27">
            <v>50000</v>
          </cell>
        </row>
        <row r="28">
          <cell r="A28">
            <v>18000</v>
          </cell>
          <cell r="C28">
            <v>336.70864000000006</v>
          </cell>
          <cell r="D28">
            <v>742.864732</v>
          </cell>
          <cell r="E28">
            <v>134.68345600000004</v>
          </cell>
          <cell r="F28">
            <v>445.71883919999999</v>
          </cell>
          <cell r="G28">
            <v>580.40229520000003</v>
          </cell>
        </row>
        <row r="29">
          <cell r="A29">
            <v>19000</v>
          </cell>
          <cell r="C29">
            <v>336.70864000000006</v>
          </cell>
          <cell r="D29">
            <v>742.864732</v>
          </cell>
          <cell r="E29">
            <v>134.68345600000004</v>
          </cell>
          <cell r="F29">
            <v>445.71883919999999</v>
          </cell>
          <cell r="G29">
            <v>580.40229520000003</v>
          </cell>
        </row>
        <row r="30">
          <cell r="A30">
            <v>20000</v>
          </cell>
          <cell r="C30">
            <v>371.03664000000003</v>
          </cell>
          <cell r="D30">
            <v>832.13673200000005</v>
          </cell>
          <cell r="E30">
            <v>148.41465600000001</v>
          </cell>
          <cell r="F30">
            <v>499.28203919999999</v>
          </cell>
          <cell r="G30">
            <v>647.69669520000002</v>
          </cell>
          <cell r="I30">
            <v>60000</v>
          </cell>
        </row>
        <row r="32">
          <cell r="A32" t="str">
            <v>ESPERO</v>
          </cell>
        </row>
        <row r="34">
          <cell r="A34" t="str">
            <v>Mileage p.a</v>
          </cell>
          <cell r="C34" t="str">
            <v>Car Centre</v>
          </cell>
          <cell r="D34" t="str">
            <v>Halfords</v>
          </cell>
          <cell r="E34" t="str">
            <v xml:space="preserve">Car Centre </v>
          </cell>
          <cell r="F34" t="str">
            <v>Halfords</v>
          </cell>
          <cell r="G34" t="str">
            <v>weighted</v>
          </cell>
        </row>
        <row r="35">
          <cell r="A35" t="str">
            <v>Labour</v>
          </cell>
          <cell r="C35">
            <v>10</v>
          </cell>
          <cell r="D35">
            <v>35</v>
          </cell>
          <cell r="E35">
            <v>0.4</v>
          </cell>
          <cell r="F35">
            <v>0.6</v>
          </cell>
        </row>
        <row r="38">
          <cell r="A38">
            <v>1000</v>
          </cell>
          <cell r="C38">
            <v>29.981839999999998</v>
          </cell>
          <cell r="D38">
            <v>74.560691999999989</v>
          </cell>
          <cell r="E38">
            <v>11.992736000000001</v>
          </cell>
          <cell r="F38">
            <v>44.736415199999989</v>
          </cell>
          <cell r="G38">
            <v>56.72915119999999</v>
          </cell>
          <cell r="I38">
            <v>20000</v>
          </cell>
        </row>
        <row r="39">
          <cell r="A39">
            <v>2000</v>
          </cell>
          <cell r="C39">
            <v>29.981839999999998</v>
          </cell>
          <cell r="D39">
            <v>74.560691999999989</v>
          </cell>
          <cell r="E39">
            <v>11.992736000000001</v>
          </cell>
          <cell r="F39">
            <v>44.736415199999989</v>
          </cell>
          <cell r="G39">
            <v>56.72915119999999</v>
          </cell>
        </row>
        <row r="40">
          <cell r="A40">
            <v>3000</v>
          </cell>
          <cell r="C40">
            <v>29.981839999999998</v>
          </cell>
          <cell r="D40">
            <v>74.560691999999989</v>
          </cell>
          <cell r="E40">
            <v>11.992736000000001</v>
          </cell>
          <cell r="F40">
            <v>44.736415199999989</v>
          </cell>
          <cell r="G40">
            <v>56.72915119999999</v>
          </cell>
        </row>
        <row r="41">
          <cell r="A41">
            <v>4000</v>
          </cell>
          <cell r="C41">
            <v>59.965220000000002</v>
          </cell>
          <cell r="D41">
            <v>145.24868599999999</v>
          </cell>
          <cell r="E41">
            <v>23.986088000000002</v>
          </cell>
          <cell r="F41">
            <v>87.149211599999987</v>
          </cell>
          <cell r="G41">
            <v>111.1352996</v>
          </cell>
          <cell r="I41">
            <v>20000</v>
          </cell>
        </row>
        <row r="42">
          <cell r="A42">
            <v>5000</v>
          </cell>
          <cell r="C42">
            <v>59.965220000000002</v>
          </cell>
          <cell r="D42">
            <v>145.24868599999999</v>
          </cell>
          <cell r="E42">
            <v>23.986088000000002</v>
          </cell>
          <cell r="F42">
            <v>87.149211599999987</v>
          </cell>
          <cell r="G42">
            <v>111.1352996</v>
          </cell>
        </row>
        <row r="43">
          <cell r="A43">
            <v>6000</v>
          </cell>
          <cell r="C43">
            <v>59.965220000000002</v>
          </cell>
          <cell r="D43">
            <v>145.24868599999999</v>
          </cell>
          <cell r="E43">
            <v>23.986088000000002</v>
          </cell>
          <cell r="F43">
            <v>87.149211599999987</v>
          </cell>
          <cell r="G43">
            <v>111.1352996</v>
          </cell>
        </row>
        <row r="44">
          <cell r="A44">
            <v>7000</v>
          </cell>
          <cell r="C44">
            <v>131.11876000000001</v>
          </cell>
          <cell r="D44">
            <v>305.327788</v>
          </cell>
          <cell r="E44">
            <v>52.447504000000009</v>
          </cell>
          <cell r="F44">
            <v>183.19667279999999</v>
          </cell>
          <cell r="G44">
            <v>235.6441768</v>
          </cell>
          <cell r="I44">
            <v>20000</v>
          </cell>
        </row>
        <row r="45">
          <cell r="A45">
            <v>8000</v>
          </cell>
          <cell r="C45">
            <v>131.11876000000001</v>
          </cell>
          <cell r="D45">
            <v>305.327788</v>
          </cell>
          <cell r="E45">
            <v>52.447504000000009</v>
          </cell>
          <cell r="F45">
            <v>183.19667279999999</v>
          </cell>
          <cell r="G45">
            <v>235.6441768</v>
          </cell>
        </row>
        <row r="46">
          <cell r="A46">
            <v>9000</v>
          </cell>
          <cell r="C46">
            <v>131.11876000000001</v>
          </cell>
          <cell r="D46">
            <v>305.327788</v>
          </cell>
          <cell r="E46">
            <v>52.447504000000009</v>
          </cell>
          <cell r="F46">
            <v>183.19667279999999</v>
          </cell>
          <cell r="G46">
            <v>235.6441768</v>
          </cell>
        </row>
        <row r="47">
          <cell r="A47">
            <v>10000</v>
          </cell>
          <cell r="C47">
            <v>210.78718000000001</v>
          </cell>
          <cell r="D47">
            <v>467.44303399999995</v>
          </cell>
          <cell r="E47">
            <v>84.314872000000008</v>
          </cell>
          <cell r="F47">
            <v>280.46582039999998</v>
          </cell>
          <cell r="G47">
            <v>364.78069240000002</v>
          </cell>
          <cell r="I47">
            <v>30000</v>
          </cell>
        </row>
        <row r="48">
          <cell r="A48">
            <v>11000</v>
          </cell>
          <cell r="C48">
            <v>210.78718000000001</v>
          </cell>
          <cell r="D48">
            <v>467.44303399999995</v>
          </cell>
          <cell r="E48">
            <v>84.314872000000008</v>
          </cell>
          <cell r="F48">
            <v>280.46582039999998</v>
          </cell>
          <cell r="G48">
            <v>364.78069240000002</v>
          </cell>
        </row>
        <row r="49">
          <cell r="A49">
            <v>12000</v>
          </cell>
          <cell r="C49">
            <v>210.78718000000001</v>
          </cell>
          <cell r="D49">
            <v>467.44303399999995</v>
          </cell>
          <cell r="E49">
            <v>84.314872000000008</v>
          </cell>
          <cell r="F49">
            <v>280.46582039999998</v>
          </cell>
          <cell r="G49">
            <v>364.78069240000002</v>
          </cell>
        </row>
        <row r="50">
          <cell r="A50">
            <v>13000</v>
          </cell>
          <cell r="C50">
            <v>210.78718000000001</v>
          </cell>
          <cell r="D50">
            <v>467.44303399999995</v>
          </cell>
          <cell r="E50">
            <v>84.314872000000008</v>
          </cell>
          <cell r="F50">
            <v>280.46582039999998</v>
          </cell>
          <cell r="G50">
            <v>364.78069240000002</v>
          </cell>
        </row>
        <row r="51">
          <cell r="A51">
            <v>14000</v>
          </cell>
          <cell r="C51">
            <v>278.35451999999998</v>
          </cell>
          <cell r="D51">
            <v>613.29037600000004</v>
          </cell>
          <cell r="E51">
            <v>111.341808</v>
          </cell>
          <cell r="F51">
            <v>367.97422560000001</v>
          </cell>
          <cell r="G51">
            <v>479.31603360000003</v>
          </cell>
          <cell r="I51">
            <v>40000</v>
          </cell>
        </row>
        <row r="52">
          <cell r="A52">
            <v>15000</v>
          </cell>
          <cell r="C52">
            <v>278.35451999999998</v>
          </cell>
          <cell r="D52">
            <v>613.29037600000004</v>
          </cell>
          <cell r="E52">
            <v>111.341808</v>
          </cell>
          <cell r="F52">
            <v>367.97422560000001</v>
          </cell>
          <cell r="G52">
            <v>479.31603360000003</v>
          </cell>
        </row>
        <row r="53">
          <cell r="A53">
            <v>16000</v>
          </cell>
          <cell r="C53">
            <v>278.35451999999998</v>
          </cell>
          <cell r="D53">
            <v>613.29037600000004</v>
          </cell>
          <cell r="E53">
            <v>111.341808</v>
          </cell>
          <cell r="F53">
            <v>367.97422560000001</v>
          </cell>
          <cell r="G53">
            <v>479.31603360000003</v>
          </cell>
        </row>
        <row r="54">
          <cell r="A54">
            <v>17000</v>
          </cell>
          <cell r="C54">
            <v>343.51002000000005</v>
          </cell>
          <cell r="D54">
            <v>751.70652600000005</v>
          </cell>
          <cell r="E54">
            <v>137.40400800000003</v>
          </cell>
          <cell r="F54">
            <v>451.02391560000001</v>
          </cell>
          <cell r="G54">
            <v>588.42792359999999</v>
          </cell>
          <cell r="I54">
            <v>50000</v>
          </cell>
        </row>
        <row r="55">
          <cell r="A55">
            <v>18000</v>
          </cell>
          <cell r="C55">
            <v>343.51002000000005</v>
          </cell>
          <cell r="D55">
            <v>751.70652600000005</v>
          </cell>
          <cell r="E55">
            <v>137.40400800000003</v>
          </cell>
          <cell r="F55">
            <v>451.02391560000001</v>
          </cell>
          <cell r="G55">
            <v>588.42792359999999</v>
          </cell>
        </row>
        <row r="56">
          <cell r="A56">
            <v>19000</v>
          </cell>
          <cell r="C56">
            <v>343.51002000000005</v>
          </cell>
          <cell r="D56">
            <v>751.70652600000005</v>
          </cell>
          <cell r="E56">
            <v>137.40400800000003</v>
          </cell>
          <cell r="F56">
            <v>451.02391560000001</v>
          </cell>
          <cell r="G56">
            <v>588.42792359999999</v>
          </cell>
        </row>
        <row r="57">
          <cell r="A57">
            <v>20000</v>
          </cell>
          <cell r="C57">
            <v>377.83802000000003</v>
          </cell>
          <cell r="D57">
            <v>840.9785260000001</v>
          </cell>
          <cell r="E57">
            <v>151.13520800000001</v>
          </cell>
          <cell r="F57">
            <v>504.58711560000006</v>
          </cell>
          <cell r="G57">
            <v>655.7223236000001</v>
          </cell>
          <cell r="I57">
            <v>60000</v>
          </cell>
        </row>
        <row r="59">
          <cell r="A59" t="str">
            <v>Model Mix</v>
          </cell>
          <cell r="B59">
            <v>13521</v>
          </cell>
          <cell r="D59" t="str">
            <v>NEXIA</v>
          </cell>
          <cell r="E59">
            <v>0.64839999999999998</v>
          </cell>
          <cell r="F59" t="str">
            <v>ESPERO</v>
          </cell>
          <cell r="G59">
            <v>0.35160000000000002</v>
          </cell>
        </row>
        <row r="62">
          <cell r="A62" t="str">
            <v>Retail</v>
          </cell>
          <cell r="B62">
            <v>13521</v>
          </cell>
        </row>
        <row r="63">
          <cell r="A63" t="str">
            <v>Fleet</v>
          </cell>
          <cell r="B63">
            <v>2008</v>
          </cell>
        </row>
        <row r="64">
          <cell r="A64" t="str">
            <v>Motability</v>
          </cell>
          <cell r="B64">
            <v>2000</v>
          </cell>
        </row>
        <row r="65">
          <cell r="A65" t="str">
            <v>Sister</v>
          </cell>
          <cell r="B65">
            <v>558</v>
          </cell>
        </row>
        <row r="66">
          <cell r="B66">
            <v>18087</v>
          </cell>
        </row>
        <row r="69">
          <cell r="A69" t="str">
            <v>RETAIL</v>
          </cell>
        </row>
        <row r="71">
          <cell r="A71" t="str">
            <v>NEXIA</v>
          </cell>
          <cell r="D71" t="str">
            <v>Weighted</v>
          </cell>
          <cell r="G71" t="str">
            <v>Weighted</v>
          </cell>
        </row>
        <row r="72">
          <cell r="B72" t="str">
            <v>Volume</v>
          </cell>
          <cell r="C72" t="str">
            <v>Weighting</v>
          </cell>
          <cell r="D72" t="str">
            <v>Volume</v>
          </cell>
          <cell r="E72" t="str">
            <v>Avg Mileage</v>
          </cell>
          <cell r="F72" t="str">
            <v>Service Cost</v>
          </cell>
          <cell r="G72" t="str">
            <v>Service Cost</v>
          </cell>
        </row>
        <row r="73">
          <cell r="A73" t="str">
            <v>Retail &lt;3333</v>
          </cell>
          <cell r="B73">
            <v>8767</v>
          </cell>
          <cell r="C73">
            <v>0.19900000000000001</v>
          </cell>
          <cell r="D73">
            <v>1744</v>
          </cell>
          <cell r="E73">
            <v>1666.5</v>
          </cell>
          <cell r="F73">
            <v>56.756928399999993</v>
          </cell>
          <cell r="G73">
            <v>11.29</v>
          </cell>
        </row>
        <row r="74">
          <cell r="A74" t="str">
            <v>3334&lt;Retail &lt;6666</v>
          </cell>
          <cell r="B74">
            <v>8767</v>
          </cell>
          <cell r="C74">
            <v>0.255</v>
          </cell>
          <cell r="D74">
            <v>2235</v>
          </cell>
          <cell r="E74">
            <v>5000</v>
          </cell>
          <cell r="F74">
            <v>110.28548720000001</v>
          </cell>
          <cell r="G74">
            <v>28.12</v>
          </cell>
        </row>
        <row r="75">
          <cell r="A75" t="str">
            <v>6667&lt;Retail &lt;9999</v>
          </cell>
          <cell r="B75">
            <v>8767</v>
          </cell>
          <cell r="C75">
            <v>0.24399999999999999</v>
          </cell>
          <cell r="D75">
            <v>2138</v>
          </cell>
          <cell r="E75">
            <v>16666</v>
          </cell>
          <cell r="F75">
            <v>474.46755520000005</v>
          </cell>
          <cell r="G75">
            <v>115.77</v>
          </cell>
        </row>
        <row r="76">
          <cell r="A76" t="str">
            <v>10,000&lt;Retail&lt;13,333</v>
          </cell>
          <cell r="B76">
            <v>8767</v>
          </cell>
          <cell r="C76">
            <v>0.17699999999999999</v>
          </cell>
          <cell r="D76">
            <v>1552</v>
          </cell>
          <cell r="E76">
            <v>11666.5</v>
          </cell>
          <cell r="F76">
            <v>360.10975680000001</v>
          </cell>
          <cell r="G76">
            <v>63.74</v>
          </cell>
        </row>
        <row r="77">
          <cell r="A77" t="str">
            <v>13,334&lt;Retail&lt;16,666</v>
          </cell>
          <cell r="B77">
            <v>8767</v>
          </cell>
          <cell r="C77">
            <v>0.1</v>
          </cell>
          <cell r="D77">
            <v>877</v>
          </cell>
          <cell r="E77">
            <v>15000</v>
          </cell>
          <cell r="F77">
            <v>474.46755520000005</v>
          </cell>
          <cell r="G77">
            <v>47.45</v>
          </cell>
        </row>
        <row r="78">
          <cell r="A78" t="str">
            <v>16,667&lt;Retail&lt;20,000</v>
          </cell>
          <cell r="B78">
            <v>8767</v>
          </cell>
          <cell r="C78">
            <v>2.5000000000000001E-2</v>
          </cell>
          <cell r="D78">
            <v>219</v>
          </cell>
          <cell r="E78">
            <v>18333.5</v>
          </cell>
          <cell r="F78">
            <v>580.40229520000003</v>
          </cell>
          <cell r="G78">
            <v>14.51</v>
          </cell>
        </row>
        <row r="79">
          <cell r="A79" t="str">
            <v>Retail&gt;20,000</v>
          </cell>
          <cell r="B79">
            <v>8767</v>
          </cell>
          <cell r="C79">
            <v>0</v>
          </cell>
          <cell r="D79">
            <v>0</v>
          </cell>
          <cell r="E79">
            <v>20000</v>
          </cell>
          <cell r="F79">
            <v>647.69669520000002</v>
          </cell>
          <cell r="G79">
            <v>0</v>
          </cell>
        </row>
        <row r="80">
          <cell r="A80" t="str">
            <v>Total Retail</v>
          </cell>
          <cell r="B80">
            <v>8767</v>
          </cell>
          <cell r="C80">
            <v>1</v>
          </cell>
          <cell r="D80">
            <v>8765</v>
          </cell>
          <cell r="E80">
            <v>9696.4454999999998</v>
          </cell>
          <cell r="F80" t="str">
            <v/>
          </cell>
          <cell r="G80">
            <v>280.88</v>
          </cell>
        </row>
        <row r="83">
          <cell r="A83" t="str">
            <v>ESPERO</v>
          </cell>
          <cell r="D83" t="str">
            <v>Weighted</v>
          </cell>
          <cell r="G83" t="str">
            <v>Weighted</v>
          </cell>
        </row>
        <row r="84">
          <cell r="B84" t="str">
            <v>Volume</v>
          </cell>
          <cell r="C84" t="str">
            <v>Weighting</v>
          </cell>
          <cell r="D84" t="str">
            <v>Volume</v>
          </cell>
          <cell r="E84" t="str">
            <v>Avg Mileage</v>
          </cell>
          <cell r="F84" t="str">
            <v>Service Cost</v>
          </cell>
          <cell r="G84" t="str">
            <v>Service Cost</v>
          </cell>
        </row>
        <row r="85">
          <cell r="A85" t="str">
            <v>Retail &lt;3333</v>
          </cell>
          <cell r="B85">
            <v>4754</v>
          </cell>
          <cell r="C85">
            <v>0.19900000000000001</v>
          </cell>
          <cell r="D85">
            <v>946</v>
          </cell>
          <cell r="E85">
            <v>1666.5</v>
          </cell>
          <cell r="F85">
            <v>56.72915119999999</v>
          </cell>
          <cell r="G85">
            <v>11.29</v>
          </cell>
        </row>
        <row r="86">
          <cell r="A86" t="str">
            <v>3334&lt;Retail &lt;6666</v>
          </cell>
          <cell r="B86">
            <v>4754</v>
          </cell>
          <cell r="C86">
            <v>0.255</v>
          </cell>
          <cell r="D86">
            <v>1212</v>
          </cell>
          <cell r="E86">
            <v>5000</v>
          </cell>
          <cell r="F86">
            <v>111.1352996</v>
          </cell>
          <cell r="G86">
            <v>28.34</v>
          </cell>
        </row>
        <row r="87">
          <cell r="A87" t="str">
            <v>6667&lt;Retail &lt;9999</v>
          </cell>
          <cell r="B87">
            <v>4754</v>
          </cell>
          <cell r="C87">
            <v>0.24399999999999999</v>
          </cell>
          <cell r="D87">
            <v>1160</v>
          </cell>
          <cell r="E87">
            <v>16666</v>
          </cell>
          <cell r="F87">
            <v>479.31603360000003</v>
          </cell>
          <cell r="G87">
            <v>116.95</v>
          </cell>
        </row>
        <row r="88">
          <cell r="A88" t="str">
            <v>10,000&lt;Retail&lt;13,333</v>
          </cell>
          <cell r="B88">
            <v>4754</v>
          </cell>
          <cell r="C88">
            <v>0.17699999999999999</v>
          </cell>
          <cell r="D88">
            <v>841</v>
          </cell>
          <cell r="E88">
            <v>11666.5</v>
          </cell>
          <cell r="F88">
            <v>364.78069240000002</v>
          </cell>
          <cell r="G88">
            <v>64.569999999999993</v>
          </cell>
        </row>
        <row r="89">
          <cell r="A89" t="str">
            <v>13,334&lt;Retail&lt;16,666</v>
          </cell>
          <cell r="B89">
            <v>4754</v>
          </cell>
          <cell r="C89">
            <v>0.1</v>
          </cell>
          <cell r="D89">
            <v>475</v>
          </cell>
          <cell r="E89">
            <v>15000</v>
          </cell>
          <cell r="F89">
            <v>479.31603360000003</v>
          </cell>
          <cell r="G89">
            <v>47.93</v>
          </cell>
        </row>
        <row r="90">
          <cell r="A90" t="str">
            <v>16,667&lt;Retail&lt;20,000</v>
          </cell>
          <cell r="B90">
            <v>4754</v>
          </cell>
          <cell r="C90">
            <v>2.5000000000000001E-2</v>
          </cell>
          <cell r="D90">
            <v>119</v>
          </cell>
          <cell r="E90">
            <v>18333.5</v>
          </cell>
          <cell r="F90">
            <v>588.42792359999999</v>
          </cell>
          <cell r="G90">
            <v>14.71</v>
          </cell>
        </row>
        <row r="91">
          <cell r="A91" t="str">
            <v>Retail&gt;20,000</v>
          </cell>
          <cell r="B91">
            <v>4754</v>
          </cell>
          <cell r="C91">
            <v>0</v>
          </cell>
          <cell r="D91">
            <v>0</v>
          </cell>
          <cell r="E91">
            <v>20000</v>
          </cell>
          <cell r="F91">
            <v>655.7223236000001</v>
          </cell>
          <cell r="G91">
            <v>0</v>
          </cell>
        </row>
        <row r="92">
          <cell r="A92" t="str">
            <v>Total Retail</v>
          </cell>
          <cell r="B92">
            <v>4754</v>
          </cell>
          <cell r="C92">
            <v>1</v>
          </cell>
          <cell r="D92">
            <v>4753</v>
          </cell>
          <cell r="E92">
            <v>9696.4454999999998</v>
          </cell>
          <cell r="F92" t="str">
            <v/>
          </cell>
          <cell r="G92">
            <v>283.78999999999996</v>
          </cell>
        </row>
        <row r="95">
          <cell r="A95" t="str">
            <v>TOTAL</v>
          </cell>
          <cell r="D95" t="str">
            <v>Weighted</v>
          </cell>
          <cell r="G95" t="str">
            <v>Weighted</v>
          </cell>
        </row>
        <row r="96">
          <cell r="B96" t="str">
            <v>Volume</v>
          </cell>
          <cell r="C96" t="str">
            <v>Weighting</v>
          </cell>
          <cell r="D96" t="str">
            <v>Volume</v>
          </cell>
          <cell r="E96" t="str">
            <v>Avg Mileage</v>
          </cell>
          <cell r="F96" t="str">
            <v>Service Cost</v>
          </cell>
          <cell r="G96" t="str">
            <v>Service Cost</v>
          </cell>
        </row>
        <row r="97">
          <cell r="A97" t="str">
            <v>Retail &lt;3333</v>
          </cell>
          <cell r="B97">
            <v>13521</v>
          </cell>
          <cell r="C97">
            <v>0.19900000000000001</v>
          </cell>
          <cell r="D97">
            <v>2690</v>
          </cell>
          <cell r="E97">
            <v>1666.5</v>
          </cell>
          <cell r="F97">
            <v>56.75</v>
          </cell>
          <cell r="G97">
            <v>11.29</v>
          </cell>
        </row>
        <row r="98">
          <cell r="A98" t="str">
            <v>3334&lt;Retail &lt;6666</v>
          </cell>
          <cell r="B98">
            <v>13521</v>
          </cell>
          <cell r="C98">
            <v>0.255</v>
          </cell>
          <cell r="D98">
            <v>3447</v>
          </cell>
          <cell r="E98">
            <v>5000</v>
          </cell>
          <cell r="F98">
            <v>110.58</v>
          </cell>
          <cell r="G98">
            <v>28.2</v>
          </cell>
        </row>
        <row r="99">
          <cell r="A99" t="str">
            <v>6667&lt;Retail &lt;9999</v>
          </cell>
          <cell r="B99">
            <v>13521</v>
          </cell>
          <cell r="C99">
            <v>0.24399999999999999</v>
          </cell>
          <cell r="D99">
            <v>3298</v>
          </cell>
          <cell r="E99">
            <v>16666</v>
          </cell>
          <cell r="F99">
            <v>476.17</v>
          </cell>
          <cell r="G99">
            <v>116.18</v>
          </cell>
        </row>
        <row r="100">
          <cell r="A100" t="str">
            <v>10,000&lt;Retail&lt;13,333</v>
          </cell>
          <cell r="B100">
            <v>13521</v>
          </cell>
          <cell r="C100">
            <v>0.17699999999999999</v>
          </cell>
          <cell r="D100">
            <v>2393</v>
          </cell>
          <cell r="E100">
            <v>11666.5</v>
          </cell>
          <cell r="F100">
            <v>361.75</v>
          </cell>
          <cell r="G100">
            <v>64.03</v>
          </cell>
        </row>
        <row r="101">
          <cell r="A101" t="str">
            <v>13,334&lt;Retail&lt;16,666</v>
          </cell>
          <cell r="B101">
            <v>13521</v>
          </cell>
          <cell r="C101">
            <v>0.1</v>
          </cell>
          <cell r="D101">
            <v>1352</v>
          </cell>
          <cell r="E101">
            <v>15000</v>
          </cell>
          <cell r="F101">
            <v>476.17</v>
          </cell>
          <cell r="G101">
            <v>47.62</v>
          </cell>
        </row>
        <row r="102">
          <cell r="A102" t="str">
            <v>16,667&lt;Retail&lt;20,000</v>
          </cell>
          <cell r="B102">
            <v>13521</v>
          </cell>
          <cell r="C102">
            <v>2.5000000000000001E-2</v>
          </cell>
          <cell r="D102">
            <v>338</v>
          </cell>
          <cell r="E102">
            <v>18333.5</v>
          </cell>
          <cell r="F102">
            <v>583.22</v>
          </cell>
          <cell r="G102">
            <v>14.58</v>
          </cell>
        </row>
        <row r="103">
          <cell r="A103" t="str">
            <v>Retail&gt;20,000</v>
          </cell>
          <cell r="B103">
            <v>13521</v>
          </cell>
          <cell r="C103">
            <v>0</v>
          </cell>
          <cell r="D103">
            <v>0</v>
          </cell>
          <cell r="E103">
            <v>20000</v>
          </cell>
          <cell r="F103">
            <v>650.52</v>
          </cell>
          <cell r="G103">
            <v>0</v>
          </cell>
        </row>
        <row r="104">
          <cell r="A104" t="str">
            <v>Total Retail</v>
          </cell>
          <cell r="B104">
            <v>13521</v>
          </cell>
          <cell r="C104">
            <v>1</v>
          </cell>
          <cell r="D104">
            <v>13518</v>
          </cell>
          <cell r="E104">
            <v>9696.4454999999998</v>
          </cell>
          <cell r="F104" t="str">
            <v/>
          </cell>
          <cell r="G104">
            <v>281.89999999999998</v>
          </cell>
        </row>
        <row r="107">
          <cell r="A107" t="str">
            <v>FLEET</v>
          </cell>
        </row>
        <row r="109">
          <cell r="A109" t="str">
            <v>NEXIA</v>
          </cell>
          <cell r="D109" t="str">
            <v>Weighted</v>
          </cell>
          <cell r="G109" t="str">
            <v>Weighted</v>
          </cell>
        </row>
        <row r="110">
          <cell r="B110" t="str">
            <v>Volume</v>
          </cell>
          <cell r="C110" t="str">
            <v>Weighting</v>
          </cell>
          <cell r="D110" t="str">
            <v>Volume</v>
          </cell>
          <cell r="E110" t="str">
            <v>Avg Mileage</v>
          </cell>
          <cell r="F110" t="str">
            <v>Service Cost</v>
          </cell>
          <cell r="G110" t="str">
            <v>Service Cost</v>
          </cell>
        </row>
        <row r="111">
          <cell r="A111" t="str">
            <v>Fleet =20,000</v>
          </cell>
          <cell r="B111">
            <v>1302</v>
          </cell>
          <cell r="C111">
            <v>1</v>
          </cell>
          <cell r="D111">
            <v>1302</v>
          </cell>
          <cell r="E111">
            <v>20000</v>
          </cell>
          <cell r="F111">
            <v>647.69669520000002</v>
          </cell>
          <cell r="G111">
            <v>647.70000000000005</v>
          </cell>
        </row>
        <row r="114">
          <cell r="A114" t="str">
            <v>ESPERO</v>
          </cell>
          <cell r="D114" t="str">
            <v>Weighted</v>
          </cell>
          <cell r="G114" t="str">
            <v>Weighted</v>
          </cell>
        </row>
        <row r="115">
          <cell r="B115" t="str">
            <v>Volume</v>
          </cell>
          <cell r="C115" t="str">
            <v>Weighting</v>
          </cell>
          <cell r="D115" t="str">
            <v>Volume</v>
          </cell>
          <cell r="E115" t="str">
            <v>Avg Mileage</v>
          </cell>
          <cell r="F115" t="str">
            <v>Service Cost</v>
          </cell>
          <cell r="G115" t="str">
            <v>Service Cost</v>
          </cell>
        </row>
        <row r="116">
          <cell r="A116" t="str">
            <v>Fleet = 20,000</v>
          </cell>
          <cell r="B116">
            <v>706</v>
          </cell>
          <cell r="C116">
            <v>1</v>
          </cell>
          <cell r="D116">
            <v>706</v>
          </cell>
          <cell r="E116">
            <v>20000</v>
          </cell>
          <cell r="F116">
            <v>655.7223236000001</v>
          </cell>
          <cell r="G116">
            <v>655.72</v>
          </cell>
        </row>
        <row r="119">
          <cell r="A119" t="str">
            <v>TOTAL</v>
          </cell>
          <cell r="D119" t="str">
            <v>Weighted</v>
          </cell>
          <cell r="G119" t="str">
            <v>Weighted</v>
          </cell>
        </row>
        <row r="120">
          <cell r="B120" t="str">
            <v>Volume</v>
          </cell>
          <cell r="C120" t="str">
            <v>Weighting</v>
          </cell>
          <cell r="D120" t="str">
            <v>Volume</v>
          </cell>
          <cell r="E120" t="str">
            <v>Avg Mileage</v>
          </cell>
          <cell r="F120" t="str">
            <v>Service Cost</v>
          </cell>
          <cell r="G120" t="str">
            <v>Service Cost</v>
          </cell>
        </row>
        <row r="121">
          <cell r="A121" t="str">
            <v>Fleet = 20,000</v>
          </cell>
          <cell r="B121">
            <v>2008</v>
          </cell>
          <cell r="C121">
            <v>1</v>
          </cell>
          <cell r="D121">
            <v>2008</v>
          </cell>
          <cell r="E121">
            <v>20000</v>
          </cell>
          <cell r="F121">
            <v>650.52</v>
          </cell>
          <cell r="G121">
            <v>650.52</v>
          </cell>
        </row>
        <row r="125">
          <cell r="A125" t="str">
            <v>MOTABILITY</v>
          </cell>
        </row>
        <row r="127">
          <cell r="A127" t="str">
            <v>NEXIA</v>
          </cell>
          <cell r="D127" t="str">
            <v>Weighted</v>
          </cell>
          <cell r="G127" t="str">
            <v>Weighted</v>
          </cell>
        </row>
        <row r="128">
          <cell r="B128" t="str">
            <v>Volume</v>
          </cell>
          <cell r="C128" t="str">
            <v>Weighting</v>
          </cell>
          <cell r="D128" t="str">
            <v>Volume</v>
          </cell>
          <cell r="E128" t="str">
            <v>Avg Mileage</v>
          </cell>
          <cell r="F128" t="str">
            <v>Service Cost</v>
          </cell>
          <cell r="G128" t="str">
            <v>Service Cost</v>
          </cell>
        </row>
        <row r="129">
          <cell r="A129" t="str">
            <v>Retail &lt;3333</v>
          </cell>
          <cell r="B129">
            <v>1297</v>
          </cell>
          <cell r="C129">
            <v>0.22700000000000001</v>
          </cell>
          <cell r="D129">
            <v>294</v>
          </cell>
          <cell r="E129">
            <v>1666.5</v>
          </cell>
          <cell r="F129">
            <v>56.756928399999993</v>
          </cell>
          <cell r="G129">
            <v>12.88</v>
          </cell>
        </row>
        <row r="130">
          <cell r="A130" t="str">
            <v>3334&lt;Retail &lt;6666</v>
          </cell>
          <cell r="B130">
            <v>1297</v>
          </cell>
          <cell r="C130">
            <v>0.29199999999999998</v>
          </cell>
          <cell r="D130">
            <v>379</v>
          </cell>
          <cell r="E130">
            <v>5000</v>
          </cell>
          <cell r="F130">
            <v>110.28548720000001</v>
          </cell>
          <cell r="G130">
            <v>32.200000000000003</v>
          </cell>
        </row>
        <row r="131">
          <cell r="A131" t="str">
            <v>6667&lt;Retail &lt;9999</v>
          </cell>
          <cell r="B131">
            <v>1297</v>
          </cell>
          <cell r="C131">
            <v>0.27900000000000003</v>
          </cell>
          <cell r="D131">
            <v>362</v>
          </cell>
          <cell r="E131">
            <v>16666</v>
          </cell>
          <cell r="F131">
            <v>474.46755520000005</v>
          </cell>
          <cell r="G131">
            <v>132.38</v>
          </cell>
        </row>
        <row r="132">
          <cell r="A132" t="str">
            <v>10,000&lt;Retail&lt;13,333</v>
          </cell>
          <cell r="B132">
            <v>1297</v>
          </cell>
          <cell r="C132">
            <v>0.20200000000000001</v>
          </cell>
          <cell r="D132">
            <v>262</v>
          </cell>
          <cell r="E132">
            <v>11666.5</v>
          </cell>
          <cell r="F132">
            <v>360.10975680000001</v>
          </cell>
          <cell r="G132">
            <v>72.739999999999995</v>
          </cell>
        </row>
        <row r="133">
          <cell r="A133" t="str">
            <v>13,334&lt;Retail&lt;16,666</v>
          </cell>
          <cell r="B133">
            <v>1297</v>
          </cell>
          <cell r="C133">
            <v>0</v>
          </cell>
          <cell r="D133">
            <v>0</v>
          </cell>
          <cell r="E133">
            <v>15000</v>
          </cell>
          <cell r="F133">
            <v>474.46755520000005</v>
          </cell>
          <cell r="G133">
            <v>0</v>
          </cell>
        </row>
        <row r="134">
          <cell r="A134" t="str">
            <v>16,667&lt;Retail&lt;20,000</v>
          </cell>
          <cell r="B134">
            <v>1297</v>
          </cell>
          <cell r="C134">
            <v>0</v>
          </cell>
          <cell r="D134">
            <v>0</v>
          </cell>
          <cell r="E134">
            <v>18333.5</v>
          </cell>
          <cell r="F134">
            <v>580.40229520000003</v>
          </cell>
          <cell r="G134">
            <v>0</v>
          </cell>
        </row>
        <row r="135">
          <cell r="A135" t="str">
            <v>Retail&gt;20,000</v>
          </cell>
          <cell r="B135">
            <v>1297</v>
          </cell>
          <cell r="C135">
            <v>0</v>
          </cell>
          <cell r="D135">
            <v>0</v>
          </cell>
          <cell r="E135">
            <v>20000</v>
          </cell>
          <cell r="F135">
            <v>647.69669520000002</v>
          </cell>
          <cell r="G135">
            <v>0</v>
          </cell>
        </row>
        <row r="136">
          <cell r="A136" t="str">
            <v>Total Retail</v>
          </cell>
          <cell r="B136">
            <v>1297</v>
          </cell>
          <cell r="C136">
            <v>1</v>
          </cell>
          <cell r="D136">
            <v>1297</v>
          </cell>
          <cell r="E136">
            <v>8844.7425000000003</v>
          </cell>
          <cell r="F136" t="str">
            <v/>
          </cell>
          <cell r="G136">
            <v>250.2</v>
          </cell>
        </row>
        <row r="139">
          <cell r="A139" t="str">
            <v>ESPERO</v>
          </cell>
          <cell r="D139" t="str">
            <v>Weighted</v>
          </cell>
          <cell r="G139" t="str">
            <v>Weighted</v>
          </cell>
        </row>
        <row r="140">
          <cell r="B140" t="str">
            <v>Volume</v>
          </cell>
          <cell r="C140" t="str">
            <v>Weighting</v>
          </cell>
          <cell r="D140" t="str">
            <v>Volume</v>
          </cell>
          <cell r="E140" t="str">
            <v>Avg Mileage</v>
          </cell>
          <cell r="F140" t="str">
            <v>Service Cost</v>
          </cell>
          <cell r="G140" t="str">
            <v>Service Cost</v>
          </cell>
        </row>
        <row r="141">
          <cell r="A141" t="str">
            <v>Retail &lt;3333</v>
          </cell>
          <cell r="B141">
            <v>703</v>
          </cell>
          <cell r="C141">
            <v>0.22700000000000001</v>
          </cell>
          <cell r="D141">
            <v>160</v>
          </cell>
          <cell r="E141">
            <v>1666.5</v>
          </cell>
          <cell r="F141">
            <v>56.72915119999999</v>
          </cell>
          <cell r="G141">
            <v>12.88</v>
          </cell>
        </row>
        <row r="142">
          <cell r="A142" t="str">
            <v>3334&lt;Retail &lt;6666</v>
          </cell>
          <cell r="B142">
            <v>703</v>
          </cell>
          <cell r="C142">
            <v>0.29199999999999998</v>
          </cell>
          <cell r="D142">
            <v>205</v>
          </cell>
          <cell r="E142">
            <v>5000</v>
          </cell>
          <cell r="F142">
            <v>111.1352996</v>
          </cell>
          <cell r="G142">
            <v>32.450000000000003</v>
          </cell>
        </row>
        <row r="143">
          <cell r="A143" t="str">
            <v>6667&lt;Retail &lt;9999</v>
          </cell>
          <cell r="B143">
            <v>703</v>
          </cell>
          <cell r="C143">
            <v>0.27900000000000003</v>
          </cell>
          <cell r="D143">
            <v>196</v>
          </cell>
          <cell r="E143">
            <v>16666</v>
          </cell>
          <cell r="F143">
            <v>479.31603360000003</v>
          </cell>
          <cell r="G143">
            <v>133.72999999999999</v>
          </cell>
        </row>
        <row r="144">
          <cell r="A144" t="str">
            <v>10,000&lt;Retail&lt;13,333</v>
          </cell>
          <cell r="B144">
            <v>703</v>
          </cell>
          <cell r="C144">
            <v>0.20200000000000001</v>
          </cell>
          <cell r="D144">
            <v>142</v>
          </cell>
          <cell r="E144">
            <v>11666.5</v>
          </cell>
          <cell r="F144">
            <v>364.78069240000002</v>
          </cell>
          <cell r="G144">
            <v>73.69</v>
          </cell>
        </row>
        <row r="145">
          <cell r="A145" t="str">
            <v>13,334&lt;Retail&lt;16,666</v>
          </cell>
          <cell r="B145">
            <v>703</v>
          </cell>
          <cell r="C145">
            <v>0</v>
          </cell>
          <cell r="D145">
            <v>0</v>
          </cell>
          <cell r="E145">
            <v>15000</v>
          </cell>
          <cell r="F145">
            <v>479.31603360000003</v>
          </cell>
          <cell r="G145">
            <v>0</v>
          </cell>
        </row>
        <row r="146">
          <cell r="A146" t="str">
            <v>16,667&lt;Retail&lt;20,000</v>
          </cell>
          <cell r="B146">
            <v>703</v>
          </cell>
          <cell r="C146">
            <v>0</v>
          </cell>
          <cell r="D146">
            <v>0</v>
          </cell>
          <cell r="E146">
            <v>18333.5</v>
          </cell>
          <cell r="F146">
            <v>588.42792359999999</v>
          </cell>
          <cell r="G146">
            <v>0</v>
          </cell>
        </row>
        <row r="147">
          <cell r="A147" t="str">
            <v>Retail&gt;20,000</v>
          </cell>
          <cell r="B147">
            <v>703</v>
          </cell>
          <cell r="C147">
            <v>0</v>
          </cell>
          <cell r="D147">
            <v>0</v>
          </cell>
          <cell r="E147">
            <v>20000</v>
          </cell>
          <cell r="F147">
            <v>655.7223236000001</v>
          </cell>
          <cell r="G147">
            <v>0</v>
          </cell>
        </row>
        <row r="148">
          <cell r="A148" t="str">
            <v>Total Retail</v>
          </cell>
          <cell r="B148">
            <v>703</v>
          </cell>
          <cell r="C148">
            <v>1</v>
          </cell>
          <cell r="D148">
            <v>703</v>
          </cell>
          <cell r="E148">
            <v>8844.7425000000003</v>
          </cell>
          <cell r="F148" t="str">
            <v/>
          </cell>
          <cell r="G148">
            <v>252.75</v>
          </cell>
        </row>
        <row r="151">
          <cell r="A151" t="str">
            <v>TOTAL</v>
          </cell>
          <cell r="D151" t="str">
            <v>Weighted</v>
          </cell>
          <cell r="G151" t="str">
            <v>Weighted</v>
          </cell>
        </row>
        <row r="152">
          <cell r="B152" t="str">
            <v>Volume</v>
          </cell>
          <cell r="C152" t="str">
            <v>Weighting</v>
          </cell>
          <cell r="D152" t="str">
            <v>Volume</v>
          </cell>
          <cell r="E152" t="str">
            <v>Avg Mileage</v>
          </cell>
          <cell r="F152" t="str">
            <v>Service Cost</v>
          </cell>
          <cell r="G152" t="str">
            <v>Service Cost</v>
          </cell>
        </row>
        <row r="153">
          <cell r="A153" t="str">
            <v>Retail &lt;3333</v>
          </cell>
          <cell r="B153">
            <v>2000</v>
          </cell>
          <cell r="C153">
            <v>0.23</v>
          </cell>
          <cell r="D153">
            <v>454</v>
          </cell>
          <cell r="E153">
            <v>1666.5</v>
          </cell>
          <cell r="F153">
            <v>56.75</v>
          </cell>
          <cell r="G153">
            <v>12.88</v>
          </cell>
        </row>
        <row r="154">
          <cell r="A154" t="str">
            <v>3334&lt;Retail &lt;6666</v>
          </cell>
          <cell r="B154">
            <v>2000</v>
          </cell>
          <cell r="C154">
            <v>0.28999999999999998</v>
          </cell>
          <cell r="D154">
            <v>584</v>
          </cell>
          <cell r="E154">
            <v>5000</v>
          </cell>
          <cell r="F154">
            <v>110.58</v>
          </cell>
          <cell r="G154">
            <v>32.29</v>
          </cell>
        </row>
        <row r="155">
          <cell r="A155" t="str">
            <v>6667&lt;Retail &lt;9999</v>
          </cell>
          <cell r="B155">
            <v>2000</v>
          </cell>
          <cell r="C155">
            <v>0.28000000000000003</v>
          </cell>
          <cell r="D155">
            <v>558</v>
          </cell>
          <cell r="E155">
            <v>16666</v>
          </cell>
          <cell r="F155">
            <v>476.17</v>
          </cell>
          <cell r="G155">
            <v>132.85</v>
          </cell>
        </row>
        <row r="156">
          <cell r="A156" t="str">
            <v>10,000&lt;Retail&lt;13,333</v>
          </cell>
          <cell r="B156">
            <v>2000</v>
          </cell>
          <cell r="C156">
            <v>0.2</v>
          </cell>
          <cell r="D156">
            <v>404</v>
          </cell>
          <cell r="E156">
            <v>11666.5</v>
          </cell>
          <cell r="F156">
            <v>361.75</v>
          </cell>
          <cell r="G156">
            <v>73.069999999999993</v>
          </cell>
        </row>
        <row r="157">
          <cell r="A157" t="str">
            <v>13,334&lt;Retail&lt;16,666</v>
          </cell>
          <cell r="B157">
            <v>2000</v>
          </cell>
          <cell r="C157">
            <v>0</v>
          </cell>
          <cell r="D157">
            <v>0</v>
          </cell>
          <cell r="E157">
            <v>15000</v>
          </cell>
          <cell r="F157">
            <v>476.17</v>
          </cell>
          <cell r="G157">
            <v>0</v>
          </cell>
        </row>
        <row r="158">
          <cell r="A158" t="str">
            <v>16,667&lt;Retail&lt;20,000</v>
          </cell>
          <cell r="B158">
            <v>2000</v>
          </cell>
          <cell r="C158">
            <v>0</v>
          </cell>
          <cell r="D158">
            <v>0</v>
          </cell>
          <cell r="E158">
            <v>18333.5</v>
          </cell>
          <cell r="F158">
            <v>583.22</v>
          </cell>
          <cell r="G158">
            <v>0</v>
          </cell>
        </row>
        <row r="159">
          <cell r="A159" t="str">
            <v>Retail&gt;20,000</v>
          </cell>
          <cell r="B159">
            <v>2000</v>
          </cell>
          <cell r="C159">
            <v>0</v>
          </cell>
          <cell r="D159">
            <v>0</v>
          </cell>
          <cell r="E159">
            <v>20000</v>
          </cell>
          <cell r="F159">
            <v>650.52</v>
          </cell>
          <cell r="G159">
            <v>0</v>
          </cell>
        </row>
        <row r="160">
          <cell r="A160" t="str">
            <v>Total Retail</v>
          </cell>
          <cell r="B160">
            <v>2000</v>
          </cell>
          <cell r="C160">
            <v>1</v>
          </cell>
          <cell r="D160">
            <v>2000</v>
          </cell>
          <cell r="E160">
            <v>8833.0750000000007</v>
          </cell>
          <cell r="F160" t="str">
            <v/>
          </cell>
          <cell r="G160">
            <v>251.08999999999997</v>
          </cell>
        </row>
        <row r="163">
          <cell r="A163" t="str">
            <v>SISTER COMPANY</v>
          </cell>
        </row>
        <row r="165">
          <cell r="A165" t="str">
            <v>NEXIA</v>
          </cell>
          <cell r="D165" t="str">
            <v>Weighted</v>
          </cell>
          <cell r="G165" t="str">
            <v>Weighted</v>
          </cell>
        </row>
        <row r="166">
          <cell r="B166" t="str">
            <v>Volume</v>
          </cell>
          <cell r="C166" t="str">
            <v>Weighting</v>
          </cell>
          <cell r="D166" t="str">
            <v>Volume</v>
          </cell>
          <cell r="E166" t="str">
            <v>Avg Mileage</v>
          </cell>
          <cell r="F166" t="str">
            <v>Service Cost</v>
          </cell>
          <cell r="G166" t="str">
            <v>Service Cost</v>
          </cell>
        </row>
        <row r="167">
          <cell r="A167" t="str">
            <v>Retail &lt;3333</v>
          </cell>
          <cell r="B167">
            <v>362</v>
          </cell>
          <cell r="C167">
            <v>0</v>
          </cell>
          <cell r="D167">
            <v>0</v>
          </cell>
          <cell r="E167">
            <v>1666.5</v>
          </cell>
          <cell r="F167">
            <v>56.756928399999993</v>
          </cell>
          <cell r="G167">
            <v>0</v>
          </cell>
        </row>
        <row r="168">
          <cell r="A168" t="str">
            <v>3334&lt;Retail &lt;6666</v>
          </cell>
          <cell r="B168">
            <v>362</v>
          </cell>
          <cell r="C168">
            <v>0</v>
          </cell>
          <cell r="D168">
            <v>0</v>
          </cell>
          <cell r="E168">
            <v>5000</v>
          </cell>
          <cell r="F168">
            <v>110.28548720000001</v>
          </cell>
          <cell r="G168">
            <v>0</v>
          </cell>
        </row>
        <row r="169">
          <cell r="A169" t="str">
            <v>6667&lt;Retail &lt;9999</v>
          </cell>
          <cell r="B169">
            <v>362</v>
          </cell>
          <cell r="C169">
            <v>0.1</v>
          </cell>
          <cell r="D169">
            <v>36</v>
          </cell>
          <cell r="E169">
            <v>16666</v>
          </cell>
          <cell r="F169">
            <v>474.46755520000005</v>
          </cell>
          <cell r="G169">
            <v>47.45</v>
          </cell>
        </row>
        <row r="170">
          <cell r="A170" t="str">
            <v>10,000&lt;Retail&lt;13,333</v>
          </cell>
          <cell r="B170">
            <v>362</v>
          </cell>
          <cell r="C170">
            <v>0.8</v>
          </cell>
          <cell r="D170">
            <v>290</v>
          </cell>
          <cell r="E170">
            <v>11666.5</v>
          </cell>
          <cell r="F170">
            <v>360.10975680000001</v>
          </cell>
          <cell r="G170">
            <v>288.08999999999997</v>
          </cell>
        </row>
        <row r="171">
          <cell r="A171" t="str">
            <v>13,334&lt;Retail&lt;16,666</v>
          </cell>
          <cell r="B171">
            <v>362</v>
          </cell>
          <cell r="C171">
            <v>7.0000000000000007E-2</v>
          </cell>
          <cell r="D171">
            <v>25</v>
          </cell>
          <cell r="E171">
            <v>15000</v>
          </cell>
          <cell r="F171">
            <v>474.46755520000005</v>
          </cell>
          <cell r="G171">
            <v>33.21</v>
          </cell>
        </row>
        <row r="172">
          <cell r="A172" t="str">
            <v>16,667&lt;Retail&lt;20,000</v>
          </cell>
          <cell r="B172">
            <v>362</v>
          </cell>
          <cell r="C172">
            <v>0.03</v>
          </cell>
          <cell r="D172">
            <v>11</v>
          </cell>
          <cell r="E172">
            <v>18333.5</v>
          </cell>
          <cell r="F172">
            <v>580.40229520000003</v>
          </cell>
          <cell r="G172">
            <v>17.41</v>
          </cell>
        </row>
        <row r="173">
          <cell r="A173" t="str">
            <v>Retail&gt;20,000</v>
          </cell>
          <cell r="B173">
            <v>362</v>
          </cell>
          <cell r="C173">
            <v>0</v>
          </cell>
          <cell r="D173">
            <v>0</v>
          </cell>
          <cell r="E173">
            <v>20000</v>
          </cell>
          <cell r="F173">
            <v>647.69669520000002</v>
          </cell>
          <cell r="G173">
            <v>0</v>
          </cell>
        </row>
        <row r="174">
          <cell r="A174" t="str">
            <v>Total Retail</v>
          </cell>
          <cell r="B174">
            <v>362</v>
          </cell>
          <cell r="C174">
            <v>1</v>
          </cell>
          <cell r="D174">
            <v>362</v>
          </cell>
          <cell r="E174">
            <v>12599.805</v>
          </cell>
          <cell r="F174" t="str">
            <v/>
          </cell>
          <cell r="G174">
            <v>386.15999999999997</v>
          </cell>
        </row>
        <row r="177">
          <cell r="A177" t="str">
            <v>ESPERO</v>
          </cell>
          <cell r="D177" t="str">
            <v>Weighted</v>
          </cell>
          <cell r="G177" t="str">
            <v>Weighted</v>
          </cell>
        </row>
        <row r="178">
          <cell r="B178" t="str">
            <v>Volume</v>
          </cell>
          <cell r="C178" t="str">
            <v>Weighting</v>
          </cell>
          <cell r="D178" t="str">
            <v>Volume</v>
          </cell>
          <cell r="E178" t="str">
            <v>Avg Mileage</v>
          </cell>
          <cell r="F178" t="str">
            <v>Service Cost</v>
          </cell>
          <cell r="G178" t="str">
            <v>Service Cost</v>
          </cell>
        </row>
        <row r="179">
          <cell r="A179" t="str">
            <v>Retail &lt;3333</v>
          </cell>
          <cell r="B179">
            <v>196</v>
          </cell>
          <cell r="C179">
            <v>0</v>
          </cell>
          <cell r="D179">
            <v>0</v>
          </cell>
          <cell r="E179">
            <v>1666.5</v>
          </cell>
          <cell r="F179">
            <v>56.72915119999999</v>
          </cell>
          <cell r="G179">
            <v>0</v>
          </cell>
        </row>
        <row r="180">
          <cell r="A180" t="str">
            <v>3334&lt;Retail &lt;6666</v>
          </cell>
          <cell r="B180">
            <v>196</v>
          </cell>
          <cell r="C180">
            <v>0</v>
          </cell>
          <cell r="D180">
            <v>0</v>
          </cell>
          <cell r="E180">
            <v>5000</v>
          </cell>
          <cell r="F180">
            <v>111.1352996</v>
          </cell>
          <cell r="G180">
            <v>0</v>
          </cell>
        </row>
        <row r="181">
          <cell r="A181" t="str">
            <v>6667&lt;Retail &lt;9999</v>
          </cell>
          <cell r="B181">
            <v>196</v>
          </cell>
          <cell r="C181">
            <v>0.1</v>
          </cell>
          <cell r="D181">
            <v>20</v>
          </cell>
          <cell r="E181">
            <v>16666</v>
          </cell>
          <cell r="F181">
            <v>479.31603360000003</v>
          </cell>
          <cell r="G181">
            <v>47.93</v>
          </cell>
        </row>
        <row r="182">
          <cell r="A182" t="str">
            <v>10,000&lt;Retail&lt;13,333</v>
          </cell>
          <cell r="B182">
            <v>196</v>
          </cell>
          <cell r="C182">
            <v>0.8</v>
          </cell>
          <cell r="D182">
            <v>157</v>
          </cell>
          <cell r="E182">
            <v>11666.5</v>
          </cell>
          <cell r="F182">
            <v>364.78069240000002</v>
          </cell>
          <cell r="G182">
            <v>291.82</v>
          </cell>
        </row>
        <row r="183">
          <cell r="A183" t="str">
            <v>13,334&lt;Retail&lt;16,666</v>
          </cell>
          <cell r="B183">
            <v>196</v>
          </cell>
          <cell r="C183">
            <v>7.0000000000000007E-2</v>
          </cell>
          <cell r="D183">
            <v>14</v>
          </cell>
          <cell r="E183">
            <v>15000</v>
          </cell>
          <cell r="F183">
            <v>479.31603360000003</v>
          </cell>
          <cell r="G183">
            <v>33.549999999999997</v>
          </cell>
        </row>
        <row r="184">
          <cell r="A184" t="str">
            <v>16,667&lt;Retail&lt;20,000</v>
          </cell>
          <cell r="B184">
            <v>196</v>
          </cell>
          <cell r="C184">
            <v>0.03</v>
          </cell>
          <cell r="D184">
            <v>6</v>
          </cell>
          <cell r="E184">
            <v>18333.5</v>
          </cell>
          <cell r="F184">
            <v>588.42792359999999</v>
          </cell>
          <cell r="G184">
            <v>17.649999999999999</v>
          </cell>
        </row>
        <row r="185">
          <cell r="A185" t="str">
            <v>Retail&gt;20,000</v>
          </cell>
          <cell r="B185">
            <v>196</v>
          </cell>
          <cell r="C185">
            <v>0</v>
          </cell>
          <cell r="D185">
            <v>0</v>
          </cell>
          <cell r="E185">
            <v>20000</v>
          </cell>
          <cell r="F185">
            <v>655.7223236000001</v>
          </cell>
          <cell r="G185">
            <v>0</v>
          </cell>
        </row>
        <row r="186">
          <cell r="A186" t="str">
            <v>Total Retail</v>
          </cell>
          <cell r="B186">
            <v>196</v>
          </cell>
          <cell r="C186">
            <v>1</v>
          </cell>
          <cell r="D186">
            <v>197</v>
          </cell>
          <cell r="E186">
            <v>12599.805</v>
          </cell>
          <cell r="F186" t="str">
            <v/>
          </cell>
          <cell r="G186">
            <v>390.95</v>
          </cell>
        </row>
        <row r="189">
          <cell r="A189" t="str">
            <v>TOTAL</v>
          </cell>
          <cell r="D189" t="str">
            <v>Weighted</v>
          </cell>
          <cell r="G189" t="str">
            <v>Weighted</v>
          </cell>
        </row>
        <row r="190">
          <cell r="B190" t="str">
            <v>Volume</v>
          </cell>
          <cell r="C190" t="str">
            <v>Weighting</v>
          </cell>
          <cell r="D190" t="str">
            <v>Volume</v>
          </cell>
          <cell r="E190" t="str">
            <v>Avg Mileage</v>
          </cell>
          <cell r="F190" t="str">
            <v>Service Cost</v>
          </cell>
          <cell r="G190" t="str">
            <v>Service Cost</v>
          </cell>
        </row>
        <row r="191">
          <cell r="A191" t="str">
            <v>Retail &lt;3333</v>
          </cell>
          <cell r="B191">
            <v>558</v>
          </cell>
          <cell r="C191">
            <v>0</v>
          </cell>
          <cell r="D191">
            <v>0</v>
          </cell>
          <cell r="E191">
            <v>1666.5</v>
          </cell>
          <cell r="F191">
            <v>56.75</v>
          </cell>
          <cell r="G191">
            <v>0</v>
          </cell>
        </row>
        <row r="192">
          <cell r="A192" t="str">
            <v>3334&lt;Retail &lt;6666</v>
          </cell>
          <cell r="B192">
            <v>558</v>
          </cell>
          <cell r="C192">
            <v>0</v>
          </cell>
          <cell r="D192">
            <v>0</v>
          </cell>
          <cell r="E192">
            <v>5000</v>
          </cell>
          <cell r="F192">
            <v>110.58</v>
          </cell>
          <cell r="G192">
            <v>0</v>
          </cell>
        </row>
        <row r="193">
          <cell r="A193" t="str">
            <v>6667&lt;Retail &lt;9999</v>
          </cell>
          <cell r="B193">
            <v>558</v>
          </cell>
          <cell r="C193">
            <v>0.1</v>
          </cell>
          <cell r="D193">
            <v>56</v>
          </cell>
          <cell r="E193">
            <v>16666</v>
          </cell>
          <cell r="F193">
            <v>476.17</v>
          </cell>
          <cell r="G193">
            <v>47.62</v>
          </cell>
        </row>
        <row r="194">
          <cell r="A194" t="str">
            <v>10,000&lt;Retail&lt;13,333</v>
          </cell>
          <cell r="B194">
            <v>558</v>
          </cell>
          <cell r="C194">
            <v>0.8</v>
          </cell>
          <cell r="D194">
            <v>447</v>
          </cell>
          <cell r="E194">
            <v>11666.5</v>
          </cell>
          <cell r="F194">
            <v>361.75</v>
          </cell>
          <cell r="G194">
            <v>289.39999999999998</v>
          </cell>
        </row>
        <row r="195">
          <cell r="A195" t="str">
            <v>13,334&lt;Retail&lt;16,666</v>
          </cell>
          <cell r="B195">
            <v>558</v>
          </cell>
          <cell r="C195">
            <v>7.0000000000000007E-2</v>
          </cell>
          <cell r="D195">
            <v>39</v>
          </cell>
          <cell r="E195">
            <v>15000</v>
          </cell>
          <cell r="F195">
            <v>476.17</v>
          </cell>
          <cell r="G195">
            <v>33.33</v>
          </cell>
        </row>
        <row r="196">
          <cell r="A196" t="str">
            <v>16,667&lt;Retail&lt;20,000</v>
          </cell>
          <cell r="B196">
            <v>558</v>
          </cell>
          <cell r="C196">
            <v>0.03</v>
          </cell>
          <cell r="D196">
            <v>17</v>
          </cell>
          <cell r="E196">
            <v>18333.5</v>
          </cell>
          <cell r="F196">
            <v>583.22</v>
          </cell>
          <cell r="G196">
            <v>17.489999999999998</v>
          </cell>
        </row>
        <row r="197">
          <cell r="A197" t="str">
            <v>Retail&gt;20,000</v>
          </cell>
          <cell r="B197">
            <v>558</v>
          </cell>
          <cell r="C197">
            <v>0</v>
          </cell>
          <cell r="D197">
            <v>0</v>
          </cell>
          <cell r="E197">
            <v>20000</v>
          </cell>
          <cell r="F197">
            <v>650.52</v>
          </cell>
          <cell r="G197">
            <v>0</v>
          </cell>
        </row>
        <row r="198">
          <cell r="A198" t="str">
            <v>Total Retail</v>
          </cell>
          <cell r="B198">
            <v>558</v>
          </cell>
          <cell r="C198">
            <v>1</v>
          </cell>
          <cell r="D198">
            <v>559</v>
          </cell>
          <cell r="E198">
            <v>12599.805</v>
          </cell>
          <cell r="F198" t="str">
            <v/>
          </cell>
          <cell r="G198">
            <v>387.84</v>
          </cell>
        </row>
        <row r="202">
          <cell r="A202" t="str">
            <v>SUMMARY</v>
          </cell>
        </row>
        <row r="204">
          <cell r="F204" t="str">
            <v>Weighted</v>
          </cell>
        </row>
        <row r="205">
          <cell r="B205" t="str">
            <v>Volume</v>
          </cell>
          <cell r="C205" t="str">
            <v>Weighting</v>
          </cell>
          <cell r="D205" t="str">
            <v>Avg Mileage</v>
          </cell>
          <cell r="E205" t="str">
            <v>Service Cost</v>
          </cell>
          <cell r="F205" t="str">
            <v>Service Cost</v>
          </cell>
        </row>
        <row r="208">
          <cell r="A208" t="str">
            <v>RETAIL</v>
          </cell>
          <cell r="B208">
            <v>13521</v>
          </cell>
          <cell r="C208">
            <v>0.75</v>
          </cell>
          <cell r="D208">
            <v>9696.4454999999998</v>
          </cell>
          <cell r="E208">
            <v>281.89999999999998</v>
          </cell>
          <cell r="F208">
            <v>211.43</v>
          </cell>
        </row>
        <row r="209">
          <cell r="A209" t="str">
            <v>FLEET</v>
          </cell>
          <cell r="B209">
            <v>2008</v>
          </cell>
          <cell r="C209">
            <v>0.11</v>
          </cell>
          <cell r="D209">
            <v>20000</v>
          </cell>
          <cell r="E209">
            <v>650.52</v>
          </cell>
          <cell r="F209">
            <v>71.56</v>
          </cell>
        </row>
        <row r="210">
          <cell r="A210" t="str">
            <v>MOTABILITY</v>
          </cell>
          <cell r="B210">
            <v>2000</v>
          </cell>
          <cell r="C210">
            <v>0.11</v>
          </cell>
          <cell r="D210">
            <v>8833.0750000000007</v>
          </cell>
          <cell r="E210">
            <v>251.08999999999997</v>
          </cell>
          <cell r="F210">
            <v>27.62</v>
          </cell>
        </row>
        <row r="211">
          <cell r="A211" t="str">
            <v>SISTER COMPANY</v>
          </cell>
          <cell r="B211">
            <v>558</v>
          </cell>
          <cell r="C211">
            <v>0.03</v>
          </cell>
          <cell r="D211">
            <v>12599.805</v>
          </cell>
          <cell r="E211">
            <v>387.84</v>
          </cell>
          <cell r="F211">
            <v>11.64</v>
          </cell>
        </row>
        <row r="213">
          <cell r="A213" t="str">
            <v>TOTAL</v>
          </cell>
          <cell r="B213">
            <v>18087</v>
          </cell>
          <cell r="C213">
            <v>1</v>
          </cell>
          <cell r="D213">
            <v>10821.966525</v>
          </cell>
          <cell r="F213">
            <v>322.2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Latest Stats"/>
      <sheetName val="R1"/>
      <sheetName val="R2"/>
      <sheetName val="R3"/>
      <sheetName val="Georges"/>
      <sheetName val="WEO Input"/>
      <sheetName val="DOMACR output"/>
      <sheetName val="SensAnal"/>
      <sheetName val="ASSUMPTIONS"/>
      <sheetName val="Summary"/>
      <sheetName val="Report Format"/>
      <sheetName val="Summary GDP"/>
      <sheetName val="Summary Growth"/>
      <sheetName val="WEO Output"/>
      <sheetName val="Exports"/>
      <sheetName val="Imports"/>
      <sheetName val="Services"/>
      <sheetName val="Income"/>
      <sheetName val="Debt Comparison"/>
      <sheetName val="Shared Data"/>
      <sheetName val="Transfers"/>
      <sheetName val="CapFin"/>
      <sheetName val="Comparison"/>
      <sheetName val="Capitalizaiton flows Dec 99"/>
      <sheetName val="BOP Fin"/>
      <sheetName val="BOP flows (CDE)"/>
      <sheetName val="CDE"/>
      <sheetName val="FTZ"/>
      <sheetName val="Fund"/>
      <sheetName val="Growth Rates"/>
      <sheetName val="NIR"/>
      <sheetName val="CDE (old)"/>
      <sheetName val="ExchRt"/>
      <sheetName val="exchange rates"/>
      <sheetName val="Chart1"/>
      <sheetName val="BOPGDP"/>
      <sheetName val="IMF InOut"/>
      <sheetName val="ImportsXX"/>
      <sheetName val="K"/>
      <sheetName val="M"/>
      <sheetName val="T"/>
      <sheetName val="REDtab38"/>
      <sheetName val="REDtab39"/>
      <sheetName val="REDtab41"/>
      <sheetName val="2001 base"/>
      <sheetName val="год_утч"/>
      <sheetName val="Sensitivity 3 Y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АННЫЕ"/>
      <sheetName val="Run"/>
      <sheetName val="Store"/>
      <sheetName val="Жиззах янги раз"/>
      <sheetName val="Зан-ть(р-ны)"/>
      <sheetName val="максади"/>
      <sheetName val="банклар"/>
      <sheetName val="Худуд"/>
      <sheetName val="2 илова"/>
      <sheetName val="_1999(~1"/>
      <sheetName val="Жиззах_янги_раз"/>
      <sheetName val="п2"/>
      <sheetName val="04,09"/>
      <sheetName val="BAL"/>
      <sheetName val="G1"/>
      <sheetName val="свод жами 1 ой +"/>
      <sheetName val="свод жами"/>
      <sheetName val="Амалиёт"/>
      <sheetName val="Лист2"/>
      <sheetName val="Лист5"/>
      <sheetName val="свод"/>
      <sheetName val="Қорасарой"/>
      <sheetName val="номма-номи"/>
      <sheetName val="Сурхондарё"/>
      <sheetName val="Хоразм"/>
      <sheetName val="Қашқадарё"/>
      <sheetName val="Бухоро"/>
      <sheetName val="Андижон"/>
      <sheetName val="Фарғона"/>
      <sheetName val="Наманган"/>
      <sheetName val="Сирдарё"/>
      <sheetName val="Навои"/>
      <sheetName val="ҚҚР"/>
      <sheetName val="Жиззах"/>
      <sheetName val="Date"/>
      <sheetName val="#REF"/>
      <sheetName val="Analysis of Interest"/>
      <sheetName val="Nov5 Old,New"/>
      <sheetName val="счет-фактура"/>
      <sheetName val="накладная"/>
      <sheetName val="14301"/>
      <sheetName val="Twenty Largest"/>
      <sheetName val="форма №2а"/>
      <sheetName val="Results"/>
      <sheetName val="Data input"/>
      <sheetName val="План пр-ва"/>
      <sheetName val="табл чувств"/>
      <sheetName val="План продаж"/>
      <sheetName val="Жиззах_янги_раз1"/>
      <sheetName val="2_илова"/>
      <sheetName val="свод_жами_1_ой_+"/>
      <sheetName val="свод_жами"/>
      <sheetName val="Analysis_of_Interest"/>
      <sheetName val="Nov5_Old,New"/>
      <sheetName val="Twenty_Largest"/>
      <sheetName val="форма_№2а"/>
      <sheetName val="Data_input"/>
      <sheetName val="План_пр-ва"/>
      <sheetName val="табл_чувств"/>
      <sheetName val="План_продаж"/>
      <sheetName val="f007502_18X"/>
      <sheetName val="Kurs"/>
      <sheetName val="б 6-и"/>
      <sheetName val="Income "/>
      <sheetName val="Changes in Equity"/>
      <sheetName val="시설투자"/>
      <sheetName val="Parametri"/>
      <sheetName val="к.смета"/>
      <sheetName val="Форма №2-2003"/>
      <sheetName val="000"/>
      <sheetName val="Жиззах_янги_раз2"/>
      <sheetName val="2_илова1"/>
      <sheetName val="свод_жами_1_ой_+1"/>
      <sheetName val="свод_жами1"/>
      <sheetName val="Analysis_of_Interest1"/>
      <sheetName val="Nov5_Old,New1"/>
      <sheetName val="Twenty_Largest1"/>
      <sheetName val="форма_№2а1"/>
      <sheetName val="Data_input1"/>
      <sheetName val="План_пр-ва1"/>
      <sheetName val="табл_чувств1"/>
      <sheetName val="План_продаж1"/>
      <sheetName val="б_6-и"/>
      <sheetName val="Income_"/>
      <sheetName val="Changes_in_Equity"/>
      <sheetName val="к_смета"/>
      <sheetName val="Форма_№2-2003"/>
      <sheetName val="СВ мфй Режа 2025"/>
      <sheetName val="fondo promedio"/>
      <sheetName val="GRÁFICO DE FONDO POR AFILIADO"/>
      <sheetName val="капитал_расчет"/>
      <sheetName val="впр"/>
      <sheetName val="мфо"/>
      <sheetName val="Лист1"/>
      <sheetName val="Лист3"/>
      <sheetName val="Лист4"/>
      <sheetName val="Фин.пок"/>
      <sheetName val="курс"/>
      <sheetName val="Bank Liabilities Analysis"/>
      <sheetName val="1"/>
      <sheetName val="СВОД вилоят кувват"/>
      <sheetName val="свод "/>
      <sheetName val="СВОД вилоят тушум"/>
      <sheetName val="Номма-ном"/>
      <sheetName val="номма ном"/>
      <sheetName val="бажармаган"/>
      <sheetName val="1-илова"/>
      <sheetName val="2-илова"/>
      <sheetName val="3-илова"/>
      <sheetName val="4-илова"/>
      <sheetName val="5-илова"/>
      <sheetName val="5а-илова"/>
      <sheetName val="6-илова"/>
      <sheetName val="6а-илова"/>
      <sheetName val="6б-илова"/>
      <sheetName val="7-илова"/>
      <sheetName val="8-илова"/>
      <sheetName val="report"/>
      <sheetName val="ТИА режа бажармаганлар"/>
      <sheetName val="шундан умуман тушум булмаган"/>
      <sheetName val="Гушт йуналиши"/>
      <sheetName val="Наслчилик йуналиши"/>
      <sheetName val="Озуқа и-ч йуналиши"/>
      <sheetName val="дот"/>
      <sheetName val="План пр-ва_1"/>
      <sheetName val="План продаж_1"/>
      <sheetName val="Фин_пок"/>
      <sheetName val="СВОД_вилоят_кувват"/>
      <sheetName val="свод_"/>
      <sheetName val="СВОД_вилоят_тушум"/>
      <sheetName val="номма_ном"/>
      <sheetName val="ТИА_режа_бажармаганлар"/>
      <sheetName val="шундан_умуман_тушум_булмаган"/>
      <sheetName val="Гушт_йуналиши"/>
      <sheetName val="Наслчилик_йуналиши"/>
      <sheetName val="Озуқа_и-ч_йуналиши"/>
      <sheetName val="Bank_Liabilities_Analysis"/>
      <sheetName val="План_пр-ва_1"/>
      <sheetName val="План_продаж_1"/>
      <sheetName val="фев"/>
    </sheetNames>
    <sheetDataSet>
      <sheetData sheetId="0">
        <row r="128">
          <cell r="B128" t="str">
            <v>% отчислений</v>
          </cell>
        </row>
      </sheetData>
      <sheetData sheetId="1" refreshError="1"/>
      <sheetData sheetId="2" refreshError="1">
        <row r="128">
          <cell r="B128" t="str">
            <v>% отчислений</v>
          </cell>
        </row>
      </sheetData>
      <sheetData sheetId="3" refreshError="1"/>
      <sheetData sheetId="4" refreshError="1"/>
      <sheetData sheetId="5" refreshError="1"/>
      <sheetData sheetId="6" refreshError="1"/>
      <sheetData sheetId="7" refreshError="1"/>
      <sheetData sheetId="8"/>
      <sheetData sheetId="9" refreshError="1"/>
      <sheetData sheetId="10"/>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Data input"/>
      <sheetName val="Ст-сть проекта"/>
      <sheetName val="ПСБ7"/>
      <sheetName val="ФРР"/>
      <sheetName val="КБР"/>
      <sheetName val="ПСБ5"/>
      <sheetName val="ПСБ6"/>
      <sheetName val="ПСБ1"/>
      <sheetName val="ПСБ2"/>
      <sheetName val="ПСБ3"/>
      <sheetName val="ПСБ4"/>
      <sheetName val="НБУ"/>
      <sheetName val="Кредиты"/>
      <sheetName val="План пр-ва_1"/>
      <sheetName val="План продаж_1"/>
      <sheetName val="Годовые издержки"/>
      <sheetName val="Коэф обор"/>
      <sheetName val="Обор капитал"/>
      <sheetName val="Прибыли и убытки"/>
      <sheetName val="Притоки и оттоки"/>
      <sheetName val="фин ресурсы"/>
      <sheetName val="Налоги"/>
      <sheetName val="Амортизация2"/>
      <sheetName val="АмортизацияNEW"/>
      <sheetName val="Зарплата"/>
      <sheetName val="Диаграмма1"/>
      <sheetName val="Диаграмма4"/>
      <sheetName val="табл чувств"/>
      <sheetName val="кап.влож"/>
      <sheetName val="Лист8 (млн)"/>
      <sheetName val="Вариант 1"/>
      <sheetName val="Лист8"/>
      <sheetName val="производство"/>
      <sheetName val="реализация"/>
      <sheetName val="кредиторы"/>
      <sheetName val="8 мес 2008"/>
      <sheetName val="сущ. ОФ"/>
      <sheetName val="Распр_выр"/>
      <sheetName val="распер"/>
      <sheetName val="кальк свод"/>
      <sheetName val="80.10"/>
      <sheetName val="80.11"/>
      <sheetName val="810"/>
      <sheetName val="820"/>
      <sheetName val="прицеп"/>
      <sheetName val="экскаватор"/>
      <sheetName val="спец.комп.-80.10"/>
      <sheetName val="спец.комп.-ТТЗ-820"/>
      <sheetName val="калькуляция узлов тракт"/>
      <sheetName val="трансмиссия-материалы"/>
      <sheetName val="трансмиссия-покупные"/>
      <sheetName val="кожух полуоси"/>
      <sheetName val="полурама"/>
      <sheetName val="мост передний"/>
      <sheetName val="ось передняя"/>
      <sheetName val="гидросистема"/>
      <sheetName val="навес.система"/>
      <sheetName val="домкрат"/>
      <sheetName val="комплектующие"/>
      <sheetName val="спец.комп.-прицеп"/>
      <sheetName val="калькуляция узлов прицеп"/>
      <sheetName val="материальные затраты прицеп"/>
      <sheetName val="Лист2"/>
      <sheetName val="14301"/>
      <sheetName val="ПТЭО_ТТЗ_Вар-1_2009.05"/>
      <sheetName val="Kurs"/>
      <sheetName val="Зан-ть(р-ны)"/>
      <sheetName val="осн_пар_"/>
      <sheetName val="Data_input"/>
      <sheetName val="Ст-сть_проекта"/>
      <sheetName val="План_пр-ва_1"/>
      <sheetName val="План_продаж_1"/>
      <sheetName val="Годовые_издержки"/>
      <sheetName val="Коэф_обор"/>
      <sheetName val="Обор_капитал"/>
      <sheetName val="Прибыли_и_убытки"/>
      <sheetName val="Притоки_и_оттоки"/>
      <sheetName val="фин_ресурсы"/>
      <sheetName val="табл_чувств"/>
      <sheetName val="кап_влож"/>
      <sheetName val="Лист8_(млн)"/>
      <sheetName val="Вариант_1"/>
      <sheetName val="8_мес_2008"/>
      <sheetName val="сущ__ОФ"/>
      <sheetName val="кальк_свод"/>
      <sheetName val="80_10"/>
      <sheetName val="80_11"/>
      <sheetName val="спец_комп_-80_10"/>
      <sheetName val="спец_комп_-ТТЗ-820"/>
      <sheetName val="калькуляция_узлов_тракт"/>
      <sheetName val="кожух_полуоси"/>
      <sheetName val="мост_передний"/>
      <sheetName val="ось_передняя"/>
      <sheetName val="навес_система"/>
      <sheetName val="спец_комп_-прицеп"/>
      <sheetName val="калькуляция_узлов_прицеп"/>
      <sheetName val="материальные_затраты_прицеп"/>
      <sheetName val="ПТЭО_ТТЗ_Вар-1_2009_05"/>
      <sheetName val="капитал_расчет"/>
      <sheetName val="Sensitivity 3 Yrs"/>
      <sheetName val="2-жадвал Свод"/>
      <sheetName val="Store"/>
      <sheetName val="Parametri"/>
      <sheetName val="свод себестоимости"/>
      <sheetName val="осн_пар_1"/>
      <sheetName val="Data_input1"/>
      <sheetName val="Ст-сть_проекта1"/>
      <sheetName val="План_пр-ва_11"/>
      <sheetName val="План_продаж_11"/>
      <sheetName val="Годовые_издержки1"/>
      <sheetName val="Коэф_обор1"/>
      <sheetName val="Обор_капитал1"/>
      <sheetName val="Прибыли_и_убытки1"/>
      <sheetName val="Притоки_и_оттоки1"/>
      <sheetName val="фин_ресурсы1"/>
      <sheetName val="табл_чувств1"/>
      <sheetName val="кап_влож1"/>
      <sheetName val="Лист8_(млн)1"/>
      <sheetName val="Вариант_11"/>
      <sheetName val="8_мес_20081"/>
      <sheetName val="сущ__ОФ1"/>
      <sheetName val="кальк_свод1"/>
      <sheetName val="80_101"/>
      <sheetName val="80_111"/>
      <sheetName val="спец_комп_-80_101"/>
      <sheetName val="спец_комп_-ТТЗ-8201"/>
      <sheetName val="калькуляция_узлов_тракт1"/>
      <sheetName val="кожух_полуоси1"/>
      <sheetName val="мост_передний1"/>
      <sheetName val="ось_передняя1"/>
      <sheetName val="навес_система1"/>
      <sheetName val="спец_комп_-прицеп1"/>
      <sheetName val="калькуляция_узлов_прицеп1"/>
      <sheetName val="материальные_затраты_прицеп1"/>
      <sheetName val="ПТЭО_ТТЗ_Вар-1_2009_051"/>
      <sheetName val="Sensitivity_3_Yrs"/>
      <sheetName val="2-жадвал_Свод"/>
      <sheetName val="Guidance"/>
      <sheetName val="табли 4 местний совет"/>
      <sheetName val="Форма №2-2003"/>
      <sheetName val="План пр-ва"/>
      <sheetName val="План продаж"/>
      <sheetName val="Лист1 (2)"/>
      <sheetName val="Жиззах янги раз"/>
      <sheetName val="2 илова"/>
      <sheetName val="시설투자"/>
      <sheetName val="PROYECCIONES-PM 2000mod (2)"/>
      <sheetName val="PROYECCIONES-PM 2000mod"/>
      <sheetName val="BAL"/>
      <sheetName val="BRAKE"/>
      <sheetName val="б 6-и"/>
      <sheetName val="Форма №2а"/>
      <sheetName val="оборот"/>
      <sheetName val="дот"/>
      <sheetName val="осн_пар_2"/>
      <sheetName val="Data_input2"/>
      <sheetName val="Ст-сть_проекта2"/>
      <sheetName val="План_пр-ва_12"/>
      <sheetName val="План_продаж_12"/>
      <sheetName val="Годовые_издержки2"/>
      <sheetName val="Коэф_обор2"/>
      <sheetName val="Обор_капитал2"/>
      <sheetName val="Прибыли_и_убытки2"/>
      <sheetName val="Притоки_и_оттоки2"/>
      <sheetName val="фин_ресурсы2"/>
      <sheetName val="табл_чувств2"/>
      <sheetName val="кап_влож2"/>
      <sheetName val="Лист8_(млн)2"/>
      <sheetName val="Вариант_12"/>
      <sheetName val="8_мес_20082"/>
      <sheetName val="сущ__ОФ2"/>
      <sheetName val="кальк_свод2"/>
      <sheetName val="80_102"/>
      <sheetName val="80_112"/>
      <sheetName val="спец_комп_-80_102"/>
      <sheetName val="спец_комп_-ТТЗ-8202"/>
      <sheetName val="калькуляция_узлов_тракт2"/>
      <sheetName val="кожух_полуоси2"/>
      <sheetName val="мост_передний2"/>
      <sheetName val="ось_передняя2"/>
      <sheetName val="навес_система2"/>
      <sheetName val="спец_комп_-прицеп2"/>
      <sheetName val="калькуляция_узлов_прицеп2"/>
      <sheetName val="материальные_затраты_прицеп2"/>
      <sheetName val="ПТЭО_ТТЗ_Вар-1_2009_052"/>
      <sheetName val="Sensitivity_3_Yrs1"/>
      <sheetName val="2-жадвал_Свод1"/>
      <sheetName val="табли_4_местний_совет"/>
      <sheetName val="свод_себестоимости"/>
      <sheetName val="Форма_№2-2003"/>
      <sheetName val="План_пр-ва"/>
      <sheetName val="План_продаж"/>
      <sheetName val="2_илова"/>
      <sheetName val="Жиззах_янги_раз"/>
      <sheetName val="Лист1_(2)"/>
      <sheetName val="PROYECCIONES-PM_2000mod_(2)"/>
      <sheetName val="PROYECCIONES-PM_2000mod"/>
      <sheetName val="б_6-и"/>
      <sheetName val="Форма_№2а"/>
      <sheetName val="193 свод"/>
      <sheetName val="f007502_18x"/>
      <sheetName val="к.смета"/>
      <sheetName val="Дебет"/>
      <sheetName val="Results"/>
      <sheetName val="параметр (формуда)"/>
      <sheetName val="осн_пар_3"/>
      <sheetName val="Data_input3"/>
      <sheetName val="Ст-сть_проекта3"/>
      <sheetName val="План_пр-ва_13"/>
      <sheetName val="План_продаж_13"/>
      <sheetName val="Годовые_издержки3"/>
      <sheetName val="Коэф_обор3"/>
      <sheetName val="Обор_капитал3"/>
      <sheetName val="Прибыли_и_убытки3"/>
      <sheetName val="Притоки_и_оттоки3"/>
      <sheetName val="фин_ресурсы3"/>
      <sheetName val="табл_чувств3"/>
      <sheetName val="кап_влож3"/>
      <sheetName val="Лист8_(млн)3"/>
      <sheetName val="Вариант_13"/>
      <sheetName val="8_мес_20083"/>
      <sheetName val="сущ__ОФ3"/>
      <sheetName val="кальк_свод3"/>
      <sheetName val="80_103"/>
      <sheetName val="80_113"/>
      <sheetName val="спец_комп_-80_103"/>
      <sheetName val="спец_комп_-ТТЗ-8203"/>
      <sheetName val="калькуляция_узлов_тракт3"/>
      <sheetName val="кожух_полуоси3"/>
      <sheetName val="мост_передний3"/>
      <sheetName val="ось_передняя3"/>
      <sheetName val="навес_система3"/>
      <sheetName val="спец_комп_-прицеп3"/>
      <sheetName val="калькуляция_узлов_прицеп3"/>
      <sheetName val="материальные_затраты_прицеп3"/>
      <sheetName val="ПТЭО_ТТЗ_Вар-1_2009_053"/>
      <sheetName val="Sensitivity_3_Yrs2"/>
      <sheetName val="2-жадвал_Свод2"/>
      <sheetName val="свод_себестоимости1"/>
      <sheetName val="табли_4_местний_совет1"/>
      <sheetName val="План_пр-ва1"/>
      <sheetName val="План_продаж1"/>
      <sheetName val="Форма_№2-20031"/>
      <sheetName val="Жиззах_янги_раз1"/>
      <sheetName val="2_илова1"/>
      <sheetName val="Лист1_(2)1"/>
      <sheetName val="PROYECCIONES-PM_2000mod_(2)1"/>
      <sheetName val="PROYECCIONES-PM_2000mod1"/>
      <sheetName val="б_6-и1"/>
      <sheetName val="Форма_№2а1"/>
      <sheetName val="193_свод"/>
      <sheetName val="САРФ жур-л"/>
      <sheetName val="GC-SPCR_MEFP1986(Fuente)"/>
      <sheetName val="Дебит"/>
      <sheetName val="осн_пар_4"/>
      <sheetName val="Data_input4"/>
      <sheetName val="Ст-сть_проекта4"/>
      <sheetName val="План_пр-ва_14"/>
      <sheetName val="План_продаж_14"/>
      <sheetName val="Годовые_издержки4"/>
      <sheetName val="Коэф_обор4"/>
      <sheetName val="Обор_капитал4"/>
      <sheetName val="Прибыли_и_убытки4"/>
      <sheetName val="Притоки_и_оттоки4"/>
      <sheetName val="фин_ресурсы4"/>
      <sheetName val="табл_чувств4"/>
      <sheetName val="кап_влож4"/>
      <sheetName val="Лист8_(млн)4"/>
      <sheetName val="Вариант_14"/>
      <sheetName val="8_мес_20084"/>
      <sheetName val="сущ__ОФ4"/>
      <sheetName val="кальк_свод4"/>
      <sheetName val="80_104"/>
      <sheetName val="80_114"/>
      <sheetName val="спец_комп_-80_104"/>
      <sheetName val="спец_комп_-ТТЗ-8204"/>
      <sheetName val="калькуляция_узлов_тракт4"/>
      <sheetName val="кожух_полуоси4"/>
      <sheetName val="мост_передний4"/>
      <sheetName val="ось_передняя4"/>
      <sheetName val="навес_система4"/>
      <sheetName val="спец_комп_-прицеп4"/>
      <sheetName val="калькуляция_узлов_прицеп4"/>
      <sheetName val="материальные_затраты_прицеп4"/>
      <sheetName val="ПТЭО_ТТЗ_Вар-1_2009_054"/>
      <sheetName val="Sensitivity_3_Yrs3"/>
      <sheetName val="2-жадвал_Свод3"/>
      <sheetName val="свод_себестоимости2"/>
      <sheetName val="табли_4_местний_совет2"/>
      <sheetName val="Форма_№2-20032"/>
      <sheetName val="План_пр-ва2"/>
      <sheetName val="План_продаж2"/>
      <sheetName val="Лист1_(2)2"/>
      <sheetName val="Жиззах_янги_раз2"/>
      <sheetName val="2_илова2"/>
      <sheetName val="PROYECCIONES-PM_2000mod_(2)2"/>
      <sheetName val="PROYECCIONES-PM_2000mod2"/>
      <sheetName val="б_6-и2"/>
      <sheetName val="Форма_№2а2"/>
      <sheetName val="193_свод1"/>
      <sheetName val="к_смета"/>
      <sheetName val="параметр_(формуда)"/>
      <sheetName val="САРФ_жур-л"/>
      <sheetName val="ГТК_Минфин_факт"/>
      <sheetName val="Прогноз"/>
      <sheetName val="Nov5 Old,New"/>
      <sheetName val="tab17"/>
      <sheetName val="Income "/>
      <sheetName val="GFS"/>
      <sheetName val="TAX"/>
      <sheetName val="Таблица рассрочки"/>
      <sheetName val="ASSUMPTIONS"/>
      <sheetName val=" ОблУНО"/>
      <sheetName val=" ОблУНО (1)"/>
      <sheetName val="Спорт"/>
      <sheetName val="ПТО "/>
      <sheetName val="Урганч Муз"/>
      <sheetName val="ОблИУУ"/>
      <sheetName val="Macro1"/>
      <sheetName val="режа"/>
      <sheetName val="기계명세표"/>
      <sheetName val="осн_пар_5"/>
      <sheetName val="Data_input5"/>
      <sheetName val="Ст-сть_проекта5"/>
      <sheetName val="План_пр-ва_15"/>
      <sheetName val="План_продаж_15"/>
      <sheetName val="Годовые_издержки5"/>
      <sheetName val="Коэф_обор5"/>
      <sheetName val="Обор_капитал5"/>
      <sheetName val="Прибыли_и_убытки5"/>
      <sheetName val="Притоки_и_оттоки5"/>
      <sheetName val="фин_ресурсы5"/>
      <sheetName val="табл_чувств5"/>
      <sheetName val="кап_влож5"/>
      <sheetName val="Лист8_(млн)5"/>
      <sheetName val="Вариант_15"/>
      <sheetName val="8_мес_20085"/>
      <sheetName val="сущ__ОФ5"/>
      <sheetName val="кальк_свод5"/>
      <sheetName val="80_105"/>
      <sheetName val="80_115"/>
      <sheetName val="спец_комп_-80_105"/>
      <sheetName val="спец_комп_-ТТЗ-8205"/>
      <sheetName val="калькуляция_узлов_тракт5"/>
      <sheetName val="кожух_полуоси5"/>
      <sheetName val="мост_передний5"/>
      <sheetName val="ось_передняя5"/>
      <sheetName val="навес_система5"/>
      <sheetName val="спец_комп_-прицеп5"/>
      <sheetName val="калькуляция_узлов_прицеп5"/>
      <sheetName val="материальные_затраты_прицеп5"/>
      <sheetName val="ПТЭО_ТТЗ_Вар-1_2009_055"/>
      <sheetName val="Sensitivity_3_Yrs4"/>
      <sheetName val="2-жадвал_Свод4"/>
      <sheetName val="свод_себестоимости3"/>
      <sheetName val="табли_4_местний_совет3"/>
      <sheetName val="Форма_№2-20033"/>
      <sheetName val="План_пр-ва3"/>
      <sheetName val="План_продаж3"/>
      <sheetName val="Жиззах_янги_раз3"/>
      <sheetName val="Лист1_(2)3"/>
      <sheetName val="2_илова3"/>
      <sheetName val="PROYECCIONES-PM_2000mod_(2)3"/>
      <sheetName val="PROYECCIONES-PM_2000mod3"/>
      <sheetName val="б_6-и3"/>
      <sheetName val="Форма_№2а3"/>
      <sheetName val="193_свод2"/>
      <sheetName val="к_смета1"/>
      <sheetName val="параметр_(формуда)1"/>
      <sheetName val="САРФ_жур-л1"/>
      <sheetName val="Nov5_Old,New"/>
      <sheetName val="Income_"/>
      <sheetName val="Таблица_рассрочки"/>
      <sheetName val="Twenty Largest"/>
      <sheetName val="кол-во техн"/>
      <sheetName val="표지"/>
      <sheetName val="GRAFPROM"/>
      <sheetName val="promotores"/>
      <sheetName val="sucursales"/>
      <sheetName val="datos"/>
      <sheetName val="GRAFSUC"/>
      <sheetName val="cop fed"/>
      <sheetName val="Ex rate bloom"/>
      <sheetName val="Фориш 2003"/>
    </sheetNames>
    <sheetDataSet>
      <sheetData sheetId="0">
        <row r="8">
          <cell r="A8" t="str">
            <v>готовый трактор</v>
          </cell>
        </row>
      </sheetData>
      <sheetData sheetId="1" refreshError="1">
        <row r="4">
          <cell r="C4">
            <v>2008</v>
          </cell>
        </row>
        <row r="23">
          <cell r="A23" t="str">
            <v>Трактор ТТЗ-820</v>
          </cell>
        </row>
        <row r="24">
          <cell r="A24" t="str">
            <v>Прицеп</v>
          </cell>
        </row>
        <row r="25">
          <cell r="A25" t="str">
            <v>Экскаватор</v>
          </cell>
        </row>
        <row r="42">
          <cell r="B42">
            <v>9500</v>
          </cell>
        </row>
        <row r="44">
          <cell r="B44">
            <v>10100</v>
          </cell>
        </row>
        <row r="46">
          <cell r="B46">
            <v>10630</v>
          </cell>
        </row>
        <row r="47">
          <cell r="B47">
            <v>13910</v>
          </cell>
        </row>
        <row r="48">
          <cell r="B48">
            <v>9980</v>
          </cell>
        </row>
        <row r="49">
          <cell r="B49">
            <v>3805</v>
          </cell>
        </row>
        <row r="50">
          <cell r="B50">
            <v>3300</v>
          </cell>
        </row>
        <row r="51">
          <cell r="B51">
            <v>33660</v>
          </cell>
        </row>
        <row r="56">
          <cell r="B56">
            <v>21704.65</v>
          </cell>
        </row>
        <row r="57">
          <cell r="B57">
            <v>4849.09</v>
          </cell>
        </row>
        <row r="58">
          <cell r="B58">
            <v>43625.19</v>
          </cell>
        </row>
      </sheetData>
      <sheetData sheetId="2">
        <row r="8">
          <cell r="A8" t="str">
            <v>готовый трактор</v>
          </cell>
        </row>
      </sheetData>
      <sheetData sheetId="3">
        <row r="23">
          <cell r="A23" t="str">
            <v>Трактор ТТЗ-820</v>
          </cell>
        </row>
      </sheetData>
      <sheetData sheetId="4">
        <row r="8">
          <cell r="A8" t="str">
            <v>готовый трактор</v>
          </cell>
        </row>
      </sheetData>
      <sheetData sheetId="5"/>
      <sheetData sheetId="6"/>
      <sheetData sheetId="7"/>
      <sheetData sheetId="8">
        <row r="4">
          <cell r="C4">
            <v>2008</v>
          </cell>
        </row>
      </sheetData>
      <sheetData sheetId="9">
        <row r="8">
          <cell r="A8" t="str">
            <v>готовый трактор</v>
          </cell>
        </row>
      </sheetData>
      <sheetData sheetId="10">
        <row r="4">
          <cell r="C4">
            <v>2008</v>
          </cell>
        </row>
      </sheetData>
      <sheetData sheetId="11">
        <row r="8">
          <cell r="A8" t="str">
            <v>готовый трактор</v>
          </cell>
        </row>
      </sheetData>
      <sheetData sheetId="12"/>
      <sheetData sheetId="13"/>
      <sheetData sheetId="14" refreshError="1">
        <row r="4">
          <cell r="C4">
            <v>2008</v>
          </cell>
        </row>
        <row r="11">
          <cell r="A11" t="str">
            <v>готовый трактор ТТЗ 80.10</v>
          </cell>
          <cell r="B11">
            <v>6644</v>
          </cell>
          <cell r="C11">
            <v>709</v>
          </cell>
          <cell r="D11">
            <v>835</v>
          </cell>
          <cell r="E11">
            <v>1100</v>
          </cell>
          <cell r="F11">
            <v>1500</v>
          </cell>
          <cell r="G11">
            <v>1400</v>
          </cell>
          <cell r="H11">
            <v>1100</v>
          </cell>
          <cell r="I11">
            <v>0</v>
          </cell>
          <cell r="J11">
            <v>0</v>
          </cell>
          <cell r="K11">
            <v>0</v>
          </cell>
          <cell r="L11">
            <v>0</v>
          </cell>
          <cell r="M11">
            <v>0</v>
          </cell>
          <cell r="N11">
            <v>0</v>
          </cell>
          <cell r="O11">
            <v>0</v>
          </cell>
        </row>
        <row r="12">
          <cell r="A12" t="str">
            <v>тракторокомплект  ТТЗ 80.10</v>
          </cell>
          <cell r="B12">
            <v>4196</v>
          </cell>
          <cell r="C12">
            <v>66</v>
          </cell>
          <cell r="D12">
            <v>930</v>
          </cell>
          <cell r="E12">
            <v>900</v>
          </cell>
          <cell r="F12">
            <v>900</v>
          </cell>
          <cell r="G12">
            <v>700</v>
          </cell>
          <cell r="H12">
            <v>700</v>
          </cell>
        </row>
        <row r="14">
          <cell r="A14" t="str">
            <v>готовый трактор ТТЗ 80.11</v>
          </cell>
          <cell r="B14">
            <v>10277</v>
          </cell>
          <cell r="C14">
            <v>1662</v>
          </cell>
          <cell r="D14">
            <v>1865</v>
          </cell>
          <cell r="E14">
            <v>2200</v>
          </cell>
          <cell r="F14">
            <v>1950</v>
          </cell>
          <cell r="G14">
            <v>1400</v>
          </cell>
          <cell r="H14">
            <v>1200</v>
          </cell>
          <cell r="I14">
            <v>0</v>
          </cell>
          <cell r="J14">
            <v>0</v>
          </cell>
          <cell r="K14">
            <v>0</v>
          </cell>
          <cell r="L14">
            <v>0</v>
          </cell>
          <cell r="M14">
            <v>0</v>
          </cell>
          <cell r="N14">
            <v>0</v>
          </cell>
          <cell r="O14">
            <v>0</v>
          </cell>
        </row>
        <row r="15">
          <cell r="A15" t="str">
            <v>тракторокомплект  ТТЗ 80.11</v>
          </cell>
          <cell r="B15">
            <v>0</v>
          </cell>
        </row>
        <row r="17">
          <cell r="A17" t="str">
            <v>готовый трактор  ТТЗ 810</v>
          </cell>
          <cell r="B17">
            <v>17450</v>
          </cell>
          <cell r="C17">
            <v>0</v>
          </cell>
          <cell r="D17">
            <v>0</v>
          </cell>
          <cell r="E17">
            <v>0</v>
          </cell>
          <cell r="F17">
            <v>250</v>
          </cell>
          <cell r="G17">
            <v>800</v>
          </cell>
          <cell r="H17">
            <v>1000</v>
          </cell>
          <cell r="I17">
            <v>2200</v>
          </cell>
          <cell r="J17">
            <v>2200</v>
          </cell>
          <cell r="K17">
            <v>2200</v>
          </cell>
          <cell r="L17">
            <v>2200</v>
          </cell>
          <cell r="M17">
            <v>2200</v>
          </cell>
          <cell r="N17">
            <v>2200</v>
          </cell>
          <cell r="O17">
            <v>2200</v>
          </cell>
        </row>
        <row r="18">
          <cell r="A18" t="str">
            <v>тракторокомплект  ТТЗ 810</v>
          </cell>
          <cell r="B18">
            <v>0</v>
          </cell>
        </row>
        <row r="20">
          <cell r="A20" t="str">
            <v>готовый трактор  ТТЗ 820</v>
          </cell>
          <cell r="B20">
            <v>26450</v>
          </cell>
          <cell r="C20">
            <v>0</v>
          </cell>
          <cell r="D20">
            <v>0</v>
          </cell>
          <cell r="E20">
            <v>0</v>
          </cell>
          <cell r="F20">
            <v>350</v>
          </cell>
          <cell r="G20">
            <v>1700</v>
          </cell>
          <cell r="H20">
            <v>2000</v>
          </cell>
          <cell r="I20">
            <v>3200</v>
          </cell>
          <cell r="J20">
            <v>3200</v>
          </cell>
          <cell r="K20">
            <v>3200</v>
          </cell>
          <cell r="L20">
            <v>3200</v>
          </cell>
          <cell r="M20">
            <v>3200</v>
          </cell>
          <cell r="N20">
            <v>3200</v>
          </cell>
          <cell r="O20">
            <v>3200</v>
          </cell>
        </row>
        <row r="21">
          <cell r="A21" t="str">
            <v>тракторокомплект  ТТЗ 820</v>
          </cell>
          <cell r="B21">
            <v>4200</v>
          </cell>
          <cell r="C21">
            <v>0</v>
          </cell>
          <cell r="D21">
            <v>0</v>
          </cell>
          <cell r="E21">
            <v>0</v>
          </cell>
          <cell r="F21">
            <v>0</v>
          </cell>
          <cell r="G21">
            <v>0</v>
          </cell>
          <cell r="H21">
            <v>0</v>
          </cell>
          <cell r="I21">
            <v>600</v>
          </cell>
          <cell r="J21">
            <v>600</v>
          </cell>
          <cell r="K21">
            <v>600</v>
          </cell>
          <cell r="L21">
            <v>600</v>
          </cell>
          <cell r="M21">
            <v>600</v>
          </cell>
          <cell r="N21">
            <v>600</v>
          </cell>
          <cell r="O21">
            <v>600</v>
          </cell>
        </row>
        <row r="23">
          <cell r="A23" t="str">
            <v>готовый прицеп</v>
          </cell>
          <cell r="B23">
            <v>60552</v>
          </cell>
          <cell r="C23">
            <v>0</v>
          </cell>
          <cell r="D23">
            <v>3152</v>
          </cell>
          <cell r="E23">
            <v>3300</v>
          </cell>
          <cell r="F23">
            <v>3700</v>
          </cell>
          <cell r="G23">
            <v>5600</v>
          </cell>
          <cell r="H23">
            <v>5600</v>
          </cell>
          <cell r="I23">
            <v>5600</v>
          </cell>
          <cell r="J23">
            <v>5600</v>
          </cell>
          <cell r="K23">
            <v>5600</v>
          </cell>
          <cell r="L23">
            <v>5600</v>
          </cell>
          <cell r="M23">
            <v>5600</v>
          </cell>
          <cell r="N23">
            <v>5600</v>
          </cell>
          <cell r="O23">
            <v>5600</v>
          </cell>
        </row>
        <row r="24">
          <cell r="A24" t="str">
            <v>прицепокомплект</v>
          </cell>
          <cell r="B24">
            <v>4808</v>
          </cell>
          <cell r="C24">
            <v>0</v>
          </cell>
          <cell r="D24">
            <v>408</v>
          </cell>
          <cell r="E24">
            <v>400</v>
          </cell>
          <cell r="F24">
            <v>400</v>
          </cell>
          <cell r="G24">
            <v>400</v>
          </cell>
          <cell r="H24">
            <v>400</v>
          </cell>
          <cell r="I24">
            <v>400</v>
          </cell>
          <cell r="J24">
            <v>400</v>
          </cell>
          <cell r="K24">
            <v>400</v>
          </cell>
          <cell r="L24">
            <v>400</v>
          </cell>
          <cell r="M24">
            <v>400</v>
          </cell>
          <cell r="N24">
            <v>400</v>
          </cell>
          <cell r="O24">
            <v>400</v>
          </cell>
        </row>
        <row r="25">
          <cell r="A25" t="str">
            <v>Экскаватор</v>
          </cell>
          <cell r="B25">
            <v>3550</v>
          </cell>
          <cell r="C25">
            <v>0</v>
          </cell>
          <cell r="D25">
            <v>100</v>
          </cell>
          <cell r="E25">
            <v>150</v>
          </cell>
          <cell r="F25">
            <v>200</v>
          </cell>
          <cell r="G25">
            <v>300</v>
          </cell>
          <cell r="H25">
            <v>350</v>
          </cell>
          <cell r="I25">
            <v>350</v>
          </cell>
          <cell r="J25">
            <v>350</v>
          </cell>
          <cell r="K25">
            <v>350</v>
          </cell>
          <cell r="L25">
            <v>350</v>
          </cell>
          <cell r="M25">
            <v>350</v>
          </cell>
          <cell r="N25">
            <v>350</v>
          </cell>
          <cell r="O25">
            <v>350</v>
          </cell>
        </row>
      </sheetData>
      <sheetData sheetId="15" refreshError="1">
        <row r="8">
          <cell r="A8" t="str">
            <v>готовый трактор</v>
          </cell>
          <cell r="B8">
            <v>0</v>
          </cell>
          <cell r="C8">
            <v>13100</v>
          </cell>
          <cell r="D8">
            <v>13100</v>
          </cell>
          <cell r="E8">
            <v>13100</v>
          </cell>
          <cell r="F8">
            <v>13100</v>
          </cell>
          <cell r="G8">
            <v>13100</v>
          </cell>
          <cell r="H8">
            <v>13100</v>
          </cell>
          <cell r="I8">
            <v>13100</v>
          </cell>
          <cell r="J8">
            <v>13100</v>
          </cell>
          <cell r="K8">
            <v>13100</v>
          </cell>
          <cell r="L8">
            <v>13100</v>
          </cell>
          <cell r="M8">
            <v>13100</v>
          </cell>
          <cell r="N8">
            <v>13100</v>
          </cell>
          <cell r="O8">
            <v>13100</v>
          </cell>
        </row>
        <row r="9">
          <cell r="A9" t="str">
            <v>тракторокомплект</v>
          </cell>
          <cell r="B9">
            <v>0</v>
          </cell>
          <cell r="C9">
            <v>9500</v>
          </cell>
          <cell r="D9">
            <v>9500</v>
          </cell>
          <cell r="E9">
            <v>9500</v>
          </cell>
          <cell r="F9">
            <v>9500</v>
          </cell>
          <cell r="G9">
            <v>9500</v>
          </cell>
          <cell r="H9">
            <v>9500</v>
          </cell>
          <cell r="I9">
            <v>9500</v>
          </cell>
          <cell r="J9">
            <v>9500</v>
          </cell>
          <cell r="K9">
            <v>9500</v>
          </cell>
          <cell r="L9">
            <v>9500</v>
          </cell>
          <cell r="M9">
            <v>9500</v>
          </cell>
          <cell r="N9">
            <v>9500</v>
          </cell>
          <cell r="O9">
            <v>9500</v>
          </cell>
        </row>
        <row r="11">
          <cell r="A11" t="str">
            <v>готовый трактор</v>
          </cell>
          <cell r="B11">
            <v>0</v>
          </cell>
          <cell r="C11">
            <v>13920</v>
          </cell>
          <cell r="D11">
            <v>13920</v>
          </cell>
          <cell r="E11">
            <v>13920</v>
          </cell>
          <cell r="F11">
            <v>13920</v>
          </cell>
          <cell r="G11">
            <v>13920</v>
          </cell>
          <cell r="H11">
            <v>13920</v>
          </cell>
          <cell r="I11">
            <v>13920</v>
          </cell>
          <cell r="J11">
            <v>13920</v>
          </cell>
          <cell r="K11">
            <v>13920</v>
          </cell>
          <cell r="L11">
            <v>13920</v>
          </cell>
          <cell r="M11">
            <v>13920</v>
          </cell>
          <cell r="N11">
            <v>13920</v>
          </cell>
          <cell r="O11">
            <v>13920</v>
          </cell>
        </row>
        <row r="12">
          <cell r="A12" t="str">
            <v>тракторокомплект</v>
          </cell>
          <cell r="B12">
            <v>0</v>
          </cell>
          <cell r="C12">
            <v>10100</v>
          </cell>
          <cell r="D12">
            <v>10100</v>
          </cell>
          <cell r="E12">
            <v>10100</v>
          </cell>
          <cell r="F12">
            <v>10100</v>
          </cell>
          <cell r="G12">
            <v>10100</v>
          </cell>
          <cell r="H12">
            <v>10100</v>
          </cell>
          <cell r="I12">
            <v>10100</v>
          </cell>
          <cell r="J12">
            <v>10100</v>
          </cell>
          <cell r="K12">
            <v>10100</v>
          </cell>
          <cell r="L12">
            <v>10100</v>
          </cell>
          <cell r="M12">
            <v>10100</v>
          </cell>
          <cell r="N12">
            <v>10100</v>
          </cell>
          <cell r="O12">
            <v>10100</v>
          </cell>
        </row>
        <row r="14">
          <cell r="A14" t="str">
            <v>готовый трактор</v>
          </cell>
          <cell r="B14">
            <v>0</v>
          </cell>
          <cell r="C14">
            <v>14820</v>
          </cell>
          <cell r="D14">
            <v>14820</v>
          </cell>
          <cell r="E14">
            <v>14079</v>
          </cell>
          <cell r="F14">
            <v>14079</v>
          </cell>
          <cell r="G14">
            <v>14079</v>
          </cell>
          <cell r="H14">
            <v>14079</v>
          </cell>
          <cell r="I14">
            <v>14079</v>
          </cell>
          <cell r="J14">
            <v>14079</v>
          </cell>
          <cell r="K14">
            <v>14079</v>
          </cell>
          <cell r="L14">
            <v>14079</v>
          </cell>
          <cell r="M14">
            <v>14079</v>
          </cell>
          <cell r="N14">
            <v>14079</v>
          </cell>
          <cell r="O14">
            <v>14079</v>
          </cell>
        </row>
        <row r="15">
          <cell r="A15" t="str">
            <v>тракторокомплект</v>
          </cell>
          <cell r="B15">
            <v>0</v>
          </cell>
          <cell r="C15">
            <v>10630</v>
          </cell>
          <cell r="D15">
            <v>10630</v>
          </cell>
          <cell r="E15">
            <v>10098.5</v>
          </cell>
          <cell r="F15">
            <v>10098.5</v>
          </cell>
          <cell r="G15">
            <v>10098.5</v>
          </cell>
          <cell r="H15">
            <v>10098.5</v>
          </cell>
          <cell r="I15">
            <v>10098.5</v>
          </cell>
          <cell r="J15">
            <v>10098.5</v>
          </cell>
          <cell r="K15">
            <v>10098.5</v>
          </cell>
          <cell r="L15">
            <v>10098.5</v>
          </cell>
          <cell r="M15">
            <v>10098.5</v>
          </cell>
          <cell r="N15">
            <v>10098.5</v>
          </cell>
          <cell r="O15">
            <v>10098.5</v>
          </cell>
        </row>
        <row r="16">
          <cell r="C16">
            <v>10630</v>
          </cell>
          <cell r="D16">
            <v>10630</v>
          </cell>
          <cell r="E16">
            <v>10098.5</v>
          </cell>
          <cell r="F16">
            <v>10098.5</v>
          </cell>
          <cell r="G16">
            <v>10098.5</v>
          </cell>
          <cell r="H16">
            <v>10098.5</v>
          </cell>
          <cell r="I16">
            <v>10098.5</v>
          </cell>
          <cell r="J16">
            <v>10098.5</v>
          </cell>
          <cell r="K16">
            <v>10098.5</v>
          </cell>
          <cell r="L16">
            <v>10098.5</v>
          </cell>
          <cell r="M16">
            <v>10098.5</v>
          </cell>
          <cell r="N16">
            <v>10098.5</v>
          </cell>
          <cell r="O16">
            <v>10098.5</v>
          </cell>
        </row>
        <row r="17">
          <cell r="A17" t="str">
            <v>готовый трактор</v>
          </cell>
          <cell r="B17">
            <v>0</v>
          </cell>
          <cell r="C17">
            <v>13910</v>
          </cell>
          <cell r="D17">
            <v>13910</v>
          </cell>
          <cell r="E17">
            <v>13214.5</v>
          </cell>
          <cell r="F17">
            <v>13214.5</v>
          </cell>
          <cell r="G17">
            <v>13214.5</v>
          </cell>
          <cell r="H17">
            <v>13214.5</v>
          </cell>
          <cell r="I17">
            <v>13214.5</v>
          </cell>
          <cell r="J17">
            <v>13214.5</v>
          </cell>
          <cell r="K17">
            <v>13214.5</v>
          </cell>
          <cell r="L17">
            <v>13214.5</v>
          </cell>
          <cell r="M17">
            <v>13214.5</v>
          </cell>
          <cell r="N17">
            <v>13214.5</v>
          </cell>
          <cell r="O17">
            <v>13214.5</v>
          </cell>
        </row>
        <row r="18">
          <cell r="A18" t="str">
            <v>тракторокомплект</v>
          </cell>
          <cell r="B18">
            <v>0</v>
          </cell>
          <cell r="C18">
            <v>9980</v>
          </cell>
          <cell r="D18">
            <v>9980</v>
          </cell>
          <cell r="E18">
            <v>9980</v>
          </cell>
          <cell r="F18">
            <v>9980</v>
          </cell>
          <cell r="G18">
            <v>9980</v>
          </cell>
          <cell r="H18">
            <v>9980</v>
          </cell>
          <cell r="I18">
            <v>9980</v>
          </cell>
          <cell r="J18">
            <v>9980</v>
          </cell>
          <cell r="K18">
            <v>9980</v>
          </cell>
          <cell r="L18">
            <v>9980</v>
          </cell>
          <cell r="M18">
            <v>9980</v>
          </cell>
          <cell r="N18">
            <v>9980</v>
          </cell>
          <cell r="O18">
            <v>9980</v>
          </cell>
        </row>
        <row r="20">
          <cell r="A20" t="str">
            <v>готовый прицеп</v>
          </cell>
          <cell r="B20">
            <v>0</v>
          </cell>
          <cell r="C20">
            <v>3805</v>
          </cell>
          <cell r="D20">
            <v>3805</v>
          </cell>
          <cell r="E20">
            <v>3805</v>
          </cell>
          <cell r="F20">
            <v>3805</v>
          </cell>
          <cell r="G20">
            <v>3805</v>
          </cell>
          <cell r="H20">
            <v>3805</v>
          </cell>
          <cell r="I20">
            <v>3805</v>
          </cell>
          <cell r="J20">
            <v>3805</v>
          </cell>
          <cell r="K20">
            <v>3805</v>
          </cell>
          <cell r="L20">
            <v>3805</v>
          </cell>
          <cell r="M20">
            <v>3805</v>
          </cell>
          <cell r="N20">
            <v>3805</v>
          </cell>
          <cell r="O20">
            <v>3805</v>
          </cell>
        </row>
        <row r="21">
          <cell r="A21" t="str">
            <v>прицепокомплект</v>
          </cell>
          <cell r="B21">
            <v>0</v>
          </cell>
          <cell r="C21">
            <v>3300</v>
          </cell>
          <cell r="D21">
            <v>3300</v>
          </cell>
          <cell r="E21">
            <v>3300</v>
          </cell>
          <cell r="F21">
            <v>3300</v>
          </cell>
          <cell r="G21">
            <v>3300</v>
          </cell>
          <cell r="H21">
            <v>3300</v>
          </cell>
          <cell r="I21">
            <v>3300</v>
          </cell>
          <cell r="J21">
            <v>3300</v>
          </cell>
          <cell r="K21">
            <v>3300</v>
          </cell>
          <cell r="L21">
            <v>3300</v>
          </cell>
          <cell r="M21">
            <v>3300</v>
          </cell>
          <cell r="N21">
            <v>3300</v>
          </cell>
          <cell r="O21">
            <v>3300</v>
          </cell>
        </row>
        <row r="22">
          <cell r="A22" t="str">
            <v>Экскаватор,  долл.США/шт</v>
          </cell>
          <cell r="B22">
            <v>0</v>
          </cell>
          <cell r="C22">
            <v>33660</v>
          </cell>
          <cell r="D22">
            <v>33660</v>
          </cell>
          <cell r="E22">
            <v>31977</v>
          </cell>
          <cell r="F22">
            <v>31977</v>
          </cell>
          <cell r="G22">
            <v>31977</v>
          </cell>
          <cell r="H22">
            <v>31977</v>
          </cell>
          <cell r="I22">
            <v>31977</v>
          </cell>
          <cell r="J22">
            <v>31977</v>
          </cell>
          <cell r="K22">
            <v>31977</v>
          </cell>
          <cell r="L22">
            <v>31977</v>
          </cell>
          <cell r="M22">
            <v>31977</v>
          </cell>
          <cell r="N22">
            <v>31977</v>
          </cell>
          <cell r="O22">
            <v>31977</v>
          </cell>
        </row>
        <row r="57">
          <cell r="C57">
            <v>21704.65</v>
          </cell>
          <cell r="D57">
            <v>21704.65</v>
          </cell>
          <cell r="E57">
            <v>20619.4175</v>
          </cell>
          <cell r="F57">
            <v>20619.4175</v>
          </cell>
          <cell r="G57">
            <v>20619.4175</v>
          </cell>
          <cell r="H57">
            <v>20619.4175</v>
          </cell>
          <cell r="I57">
            <v>20619.4175</v>
          </cell>
          <cell r="J57">
            <v>20619.4175</v>
          </cell>
          <cell r="K57">
            <v>20619.4175</v>
          </cell>
          <cell r="L57">
            <v>20619.4175</v>
          </cell>
          <cell r="M57">
            <v>20619.4175</v>
          </cell>
          <cell r="N57">
            <v>20619.4175</v>
          </cell>
          <cell r="O57">
            <v>20619.4175</v>
          </cell>
        </row>
        <row r="58">
          <cell r="C58">
            <v>4849.09</v>
          </cell>
          <cell r="D58">
            <v>4849.09</v>
          </cell>
          <cell r="E58">
            <v>4849.09</v>
          </cell>
          <cell r="F58">
            <v>4849.09</v>
          </cell>
          <cell r="G58">
            <v>4849.09</v>
          </cell>
          <cell r="H58">
            <v>4849.09</v>
          </cell>
          <cell r="I58">
            <v>4849.09</v>
          </cell>
          <cell r="J58">
            <v>4849.09</v>
          </cell>
          <cell r="K58">
            <v>4849.09</v>
          </cell>
          <cell r="L58">
            <v>4849.09</v>
          </cell>
          <cell r="M58">
            <v>4849.09</v>
          </cell>
          <cell r="N58">
            <v>4849.09</v>
          </cell>
          <cell r="O58">
            <v>4849.09</v>
          </cell>
        </row>
        <row r="59">
          <cell r="A59" t="str">
            <v>Экскаватор,  долл.США/шт</v>
          </cell>
          <cell r="B59">
            <v>0</v>
          </cell>
          <cell r="C59">
            <v>43625.19</v>
          </cell>
          <cell r="D59">
            <v>43625.19</v>
          </cell>
          <cell r="E59">
            <v>41443.930500000002</v>
          </cell>
          <cell r="F59">
            <v>41443.930500000002</v>
          </cell>
          <cell r="G59">
            <v>41443.930500000002</v>
          </cell>
          <cell r="H59">
            <v>41443.930500000002</v>
          </cell>
          <cell r="I59">
            <v>41443.930500000002</v>
          </cell>
          <cell r="J59">
            <v>41443.930500000002</v>
          </cell>
          <cell r="K59">
            <v>41443.930500000002</v>
          </cell>
          <cell r="L59">
            <v>41443.930500000002</v>
          </cell>
          <cell r="M59">
            <v>41443.930500000002</v>
          </cell>
          <cell r="N59">
            <v>41443.930500000002</v>
          </cell>
          <cell r="O59">
            <v>41443.930500000002</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ow r="4">
          <cell r="C4">
            <v>2008</v>
          </cell>
        </row>
      </sheetData>
      <sheetData sheetId="68">
        <row r="4">
          <cell r="C4">
            <v>2008</v>
          </cell>
        </row>
      </sheetData>
      <sheetData sheetId="69">
        <row r="4">
          <cell r="C4">
            <v>2008</v>
          </cell>
        </row>
      </sheetData>
      <sheetData sheetId="70">
        <row r="4">
          <cell r="C4">
            <v>2008</v>
          </cell>
        </row>
      </sheetData>
      <sheetData sheetId="71">
        <row r="4">
          <cell r="C4">
            <v>2008</v>
          </cell>
        </row>
      </sheetData>
      <sheetData sheetId="72">
        <row r="4">
          <cell r="C4">
            <v>2008</v>
          </cell>
        </row>
      </sheetData>
      <sheetData sheetId="73">
        <row r="4">
          <cell r="C4">
            <v>2008</v>
          </cell>
        </row>
      </sheetData>
      <sheetData sheetId="74">
        <row r="4">
          <cell r="C4">
            <v>2008</v>
          </cell>
        </row>
      </sheetData>
      <sheetData sheetId="75">
        <row r="4">
          <cell r="C4">
            <v>2008</v>
          </cell>
        </row>
      </sheetData>
      <sheetData sheetId="76">
        <row r="4">
          <cell r="C4">
            <v>2008</v>
          </cell>
        </row>
      </sheetData>
      <sheetData sheetId="77">
        <row r="4">
          <cell r="C4">
            <v>2008</v>
          </cell>
        </row>
      </sheetData>
      <sheetData sheetId="78">
        <row r="4">
          <cell r="C4">
            <v>2008</v>
          </cell>
        </row>
      </sheetData>
      <sheetData sheetId="79">
        <row r="4">
          <cell r="C4">
            <v>2008</v>
          </cell>
        </row>
      </sheetData>
      <sheetData sheetId="80">
        <row r="4">
          <cell r="C4">
            <v>2008</v>
          </cell>
        </row>
      </sheetData>
      <sheetData sheetId="81">
        <row r="4">
          <cell r="C4">
            <v>2008</v>
          </cell>
        </row>
      </sheetData>
      <sheetData sheetId="82">
        <row r="4">
          <cell r="C4">
            <v>2008</v>
          </cell>
        </row>
      </sheetData>
      <sheetData sheetId="83">
        <row r="4">
          <cell r="C4">
            <v>2008</v>
          </cell>
        </row>
      </sheetData>
      <sheetData sheetId="84">
        <row r="4">
          <cell r="C4">
            <v>2008</v>
          </cell>
        </row>
      </sheetData>
      <sheetData sheetId="85">
        <row r="4">
          <cell r="C4">
            <v>2008</v>
          </cell>
        </row>
      </sheetData>
      <sheetData sheetId="86">
        <row r="4">
          <cell r="C4">
            <v>2008</v>
          </cell>
        </row>
      </sheetData>
      <sheetData sheetId="87">
        <row r="4">
          <cell r="C4">
            <v>2008</v>
          </cell>
        </row>
      </sheetData>
      <sheetData sheetId="88">
        <row r="4">
          <cell r="C4">
            <v>2008</v>
          </cell>
        </row>
      </sheetData>
      <sheetData sheetId="89">
        <row r="4">
          <cell r="C4">
            <v>2008</v>
          </cell>
        </row>
      </sheetData>
      <sheetData sheetId="90">
        <row r="4">
          <cell r="C4">
            <v>2008</v>
          </cell>
        </row>
      </sheetData>
      <sheetData sheetId="91">
        <row r="4">
          <cell r="C4">
            <v>2008</v>
          </cell>
        </row>
      </sheetData>
      <sheetData sheetId="92">
        <row r="4">
          <cell r="C4">
            <v>2008</v>
          </cell>
        </row>
      </sheetData>
      <sheetData sheetId="93">
        <row r="4">
          <cell r="C4">
            <v>2008</v>
          </cell>
        </row>
      </sheetData>
      <sheetData sheetId="94">
        <row r="4">
          <cell r="C4">
            <v>2008</v>
          </cell>
        </row>
      </sheetData>
      <sheetData sheetId="95">
        <row r="4">
          <cell r="C4">
            <v>2008</v>
          </cell>
        </row>
      </sheetData>
      <sheetData sheetId="96">
        <row r="4">
          <cell r="C4">
            <v>2008</v>
          </cell>
        </row>
      </sheetData>
      <sheetData sheetId="97" refreshError="1"/>
      <sheetData sheetId="98" refreshError="1"/>
      <sheetData sheetId="99">
        <row r="4">
          <cell r="C4">
            <v>2008</v>
          </cell>
        </row>
      </sheetData>
      <sheetData sheetId="100" refreshError="1"/>
      <sheetData sheetId="101" refreshError="1"/>
      <sheetData sheetId="102" refreshError="1"/>
      <sheetData sheetId="103" refreshError="1"/>
      <sheetData sheetId="104" refreshError="1"/>
      <sheetData sheetId="105">
        <row r="4">
          <cell r="C4">
            <v>2008</v>
          </cell>
        </row>
      </sheetData>
      <sheetData sheetId="106">
        <row r="4">
          <cell r="C4">
            <v>2008</v>
          </cell>
        </row>
      </sheetData>
      <sheetData sheetId="107">
        <row r="4">
          <cell r="C4">
            <v>2008</v>
          </cell>
        </row>
      </sheetData>
      <sheetData sheetId="108">
        <row r="4">
          <cell r="C4">
            <v>2008</v>
          </cell>
        </row>
      </sheetData>
      <sheetData sheetId="109">
        <row r="4">
          <cell r="C4">
            <v>2008</v>
          </cell>
        </row>
      </sheetData>
      <sheetData sheetId="110">
        <row r="4">
          <cell r="C4">
            <v>2008</v>
          </cell>
        </row>
      </sheetData>
      <sheetData sheetId="111">
        <row r="4">
          <cell r="C4">
            <v>2008</v>
          </cell>
        </row>
      </sheetData>
      <sheetData sheetId="112">
        <row r="4">
          <cell r="C4">
            <v>2008</v>
          </cell>
        </row>
      </sheetData>
      <sheetData sheetId="113">
        <row r="4">
          <cell r="C4">
            <v>2008</v>
          </cell>
        </row>
      </sheetData>
      <sheetData sheetId="114">
        <row r="4">
          <cell r="C4">
            <v>2008</v>
          </cell>
        </row>
      </sheetData>
      <sheetData sheetId="115">
        <row r="4">
          <cell r="C4">
            <v>2008</v>
          </cell>
        </row>
      </sheetData>
      <sheetData sheetId="116">
        <row r="4">
          <cell r="C4">
            <v>2008</v>
          </cell>
        </row>
      </sheetData>
      <sheetData sheetId="117">
        <row r="4">
          <cell r="C4">
            <v>2008</v>
          </cell>
        </row>
      </sheetData>
      <sheetData sheetId="118">
        <row r="4">
          <cell r="C4">
            <v>2008</v>
          </cell>
        </row>
      </sheetData>
      <sheetData sheetId="119">
        <row r="4">
          <cell r="C4">
            <v>2008</v>
          </cell>
        </row>
      </sheetData>
      <sheetData sheetId="120">
        <row r="4">
          <cell r="C4">
            <v>2008</v>
          </cell>
        </row>
      </sheetData>
      <sheetData sheetId="121">
        <row r="4">
          <cell r="C4">
            <v>2008</v>
          </cell>
        </row>
      </sheetData>
      <sheetData sheetId="122">
        <row r="4">
          <cell r="C4">
            <v>2008</v>
          </cell>
        </row>
      </sheetData>
      <sheetData sheetId="123">
        <row r="4">
          <cell r="C4">
            <v>2008</v>
          </cell>
        </row>
      </sheetData>
      <sheetData sheetId="124">
        <row r="4">
          <cell r="C4">
            <v>2008</v>
          </cell>
        </row>
      </sheetData>
      <sheetData sheetId="125">
        <row r="4">
          <cell r="C4">
            <v>2008</v>
          </cell>
        </row>
      </sheetData>
      <sheetData sheetId="126">
        <row r="4">
          <cell r="C4">
            <v>2008</v>
          </cell>
        </row>
      </sheetData>
      <sheetData sheetId="127">
        <row r="4">
          <cell r="C4">
            <v>2008</v>
          </cell>
        </row>
      </sheetData>
      <sheetData sheetId="128">
        <row r="4">
          <cell r="C4">
            <v>2008</v>
          </cell>
        </row>
      </sheetData>
      <sheetData sheetId="129">
        <row r="4">
          <cell r="C4">
            <v>2008</v>
          </cell>
        </row>
      </sheetData>
      <sheetData sheetId="130">
        <row r="4">
          <cell r="C4">
            <v>2008</v>
          </cell>
        </row>
      </sheetData>
      <sheetData sheetId="131">
        <row r="4">
          <cell r="C4">
            <v>2008</v>
          </cell>
        </row>
      </sheetData>
      <sheetData sheetId="132">
        <row r="4">
          <cell r="C4">
            <v>2008</v>
          </cell>
        </row>
      </sheetData>
      <sheetData sheetId="133">
        <row r="4">
          <cell r="C4">
            <v>2008</v>
          </cell>
        </row>
      </sheetData>
      <sheetData sheetId="134">
        <row r="4">
          <cell r="C4">
            <v>2008</v>
          </cell>
        </row>
      </sheetData>
      <sheetData sheetId="135">
        <row r="4">
          <cell r="C4">
            <v>2008</v>
          </cell>
        </row>
      </sheetData>
      <sheetData sheetId="136">
        <row r="4">
          <cell r="C4">
            <v>2008</v>
          </cell>
        </row>
      </sheetData>
      <sheetData sheetId="137">
        <row r="4">
          <cell r="C4">
            <v>2008</v>
          </cell>
        </row>
      </sheetData>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refreshError="1"/>
      <sheetData sheetId="153" refreshError="1"/>
      <sheetData sheetId="154" refreshError="1"/>
      <sheetData sheetId="155">
        <row r="4">
          <cell r="C4">
            <v>2008</v>
          </cell>
        </row>
      </sheetData>
      <sheetData sheetId="156">
        <row r="4">
          <cell r="C4">
            <v>2008</v>
          </cell>
        </row>
      </sheetData>
      <sheetData sheetId="157">
        <row r="4">
          <cell r="C4">
            <v>2008</v>
          </cell>
        </row>
      </sheetData>
      <sheetData sheetId="158">
        <row r="4">
          <cell r="C4">
            <v>2008</v>
          </cell>
        </row>
      </sheetData>
      <sheetData sheetId="159">
        <row r="4">
          <cell r="C4">
            <v>2008</v>
          </cell>
        </row>
      </sheetData>
      <sheetData sheetId="160">
        <row r="4">
          <cell r="C4">
            <v>2008</v>
          </cell>
        </row>
      </sheetData>
      <sheetData sheetId="161">
        <row r="4">
          <cell r="C4">
            <v>2008</v>
          </cell>
        </row>
      </sheetData>
      <sheetData sheetId="162">
        <row r="4">
          <cell r="C4">
            <v>2008</v>
          </cell>
        </row>
      </sheetData>
      <sheetData sheetId="163">
        <row r="4">
          <cell r="C4">
            <v>2008</v>
          </cell>
        </row>
      </sheetData>
      <sheetData sheetId="164">
        <row r="4">
          <cell r="C4">
            <v>2008</v>
          </cell>
        </row>
      </sheetData>
      <sheetData sheetId="165">
        <row r="4">
          <cell r="C4">
            <v>2008</v>
          </cell>
        </row>
      </sheetData>
      <sheetData sheetId="166">
        <row r="4">
          <cell r="C4">
            <v>2008</v>
          </cell>
        </row>
      </sheetData>
      <sheetData sheetId="167">
        <row r="4">
          <cell r="C4">
            <v>2008</v>
          </cell>
        </row>
      </sheetData>
      <sheetData sheetId="168">
        <row r="4">
          <cell r="C4">
            <v>2008</v>
          </cell>
        </row>
      </sheetData>
      <sheetData sheetId="169">
        <row r="4">
          <cell r="C4">
            <v>2008</v>
          </cell>
        </row>
      </sheetData>
      <sheetData sheetId="170">
        <row r="4">
          <cell r="C4">
            <v>2008</v>
          </cell>
        </row>
      </sheetData>
      <sheetData sheetId="171">
        <row r="4">
          <cell r="C4">
            <v>2008</v>
          </cell>
        </row>
      </sheetData>
      <sheetData sheetId="172">
        <row r="4">
          <cell r="C4">
            <v>2008</v>
          </cell>
        </row>
      </sheetData>
      <sheetData sheetId="173">
        <row r="4">
          <cell r="C4">
            <v>2008</v>
          </cell>
        </row>
      </sheetData>
      <sheetData sheetId="174">
        <row r="4">
          <cell r="C4">
            <v>2008</v>
          </cell>
        </row>
      </sheetData>
      <sheetData sheetId="175">
        <row r="4">
          <cell r="C4">
            <v>2008</v>
          </cell>
        </row>
      </sheetData>
      <sheetData sheetId="176">
        <row r="4">
          <cell r="C4">
            <v>2008</v>
          </cell>
        </row>
      </sheetData>
      <sheetData sheetId="177">
        <row r="4">
          <cell r="C4">
            <v>2008</v>
          </cell>
        </row>
      </sheetData>
      <sheetData sheetId="178">
        <row r="4">
          <cell r="C4">
            <v>2008</v>
          </cell>
        </row>
      </sheetData>
      <sheetData sheetId="179">
        <row r="4">
          <cell r="C4">
            <v>2008</v>
          </cell>
        </row>
      </sheetData>
      <sheetData sheetId="180">
        <row r="4">
          <cell r="C4">
            <v>2008</v>
          </cell>
        </row>
      </sheetData>
      <sheetData sheetId="181">
        <row r="4">
          <cell r="C4">
            <v>2008</v>
          </cell>
        </row>
      </sheetData>
      <sheetData sheetId="182">
        <row r="4">
          <cell r="C4">
            <v>2008</v>
          </cell>
        </row>
      </sheetData>
      <sheetData sheetId="183">
        <row r="4">
          <cell r="C4">
            <v>2008</v>
          </cell>
        </row>
      </sheetData>
      <sheetData sheetId="184">
        <row r="4">
          <cell r="C4">
            <v>2008</v>
          </cell>
        </row>
      </sheetData>
      <sheetData sheetId="185">
        <row r="4">
          <cell r="C4">
            <v>2008</v>
          </cell>
        </row>
      </sheetData>
      <sheetData sheetId="186">
        <row r="4">
          <cell r="C4">
            <v>2008</v>
          </cell>
        </row>
      </sheetData>
      <sheetData sheetId="187">
        <row r="4">
          <cell r="C4">
            <v>2008</v>
          </cell>
        </row>
      </sheetData>
      <sheetData sheetId="188">
        <row r="4">
          <cell r="C4">
            <v>2008</v>
          </cell>
        </row>
      </sheetData>
      <sheetData sheetId="189">
        <row r="4">
          <cell r="C4">
            <v>2008</v>
          </cell>
        </row>
      </sheetData>
      <sheetData sheetId="190">
        <row r="4">
          <cell r="C4">
            <v>2008</v>
          </cell>
        </row>
      </sheetData>
      <sheetData sheetId="191">
        <row r="4">
          <cell r="C4">
            <v>2008</v>
          </cell>
        </row>
      </sheetData>
      <sheetData sheetId="192">
        <row r="4">
          <cell r="C4">
            <v>2008</v>
          </cell>
        </row>
      </sheetData>
      <sheetData sheetId="193">
        <row r="4">
          <cell r="C4">
            <v>2008</v>
          </cell>
        </row>
      </sheetData>
      <sheetData sheetId="194">
        <row r="4">
          <cell r="C4">
            <v>2008</v>
          </cell>
        </row>
      </sheetData>
      <sheetData sheetId="195">
        <row r="4">
          <cell r="C4">
            <v>2008</v>
          </cell>
        </row>
      </sheetData>
      <sheetData sheetId="196">
        <row r="4">
          <cell r="C4">
            <v>2008</v>
          </cell>
        </row>
      </sheetData>
      <sheetData sheetId="197">
        <row r="4">
          <cell r="C4">
            <v>2008</v>
          </cell>
        </row>
      </sheetData>
      <sheetData sheetId="198">
        <row r="4">
          <cell r="C4">
            <v>2008</v>
          </cell>
        </row>
      </sheetData>
      <sheetData sheetId="199">
        <row r="4">
          <cell r="C4">
            <v>2008</v>
          </cell>
        </row>
      </sheetData>
      <sheetData sheetId="200">
        <row r="4">
          <cell r="C4">
            <v>2008</v>
          </cell>
        </row>
      </sheetData>
      <sheetData sheetId="201" refreshError="1"/>
      <sheetData sheetId="202" refreshError="1"/>
      <sheetData sheetId="203" refreshError="1"/>
      <sheetData sheetId="204">
        <row r="4">
          <cell r="C4">
            <v>2008</v>
          </cell>
        </row>
      </sheetData>
      <sheetData sheetId="205" refreshError="1"/>
      <sheetData sheetId="206">
        <row r="4">
          <cell r="C4">
            <v>2008</v>
          </cell>
        </row>
      </sheetData>
      <sheetData sheetId="207">
        <row r="4">
          <cell r="C4">
            <v>2008</v>
          </cell>
        </row>
      </sheetData>
      <sheetData sheetId="208">
        <row r="4">
          <cell r="C4">
            <v>2008</v>
          </cell>
        </row>
      </sheetData>
      <sheetData sheetId="209">
        <row r="4">
          <cell r="C4">
            <v>2008</v>
          </cell>
        </row>
      </sheetData>
      <sheetData sheetId="210">
        <row r="4">
          <cell r="C4">
            <v>2008</v>
          </cell>
        </row>
      </sheetData>
      <sheetData sheetId="211">
        <row r="4">
          <cell r="C4">
            <v>2008</v>
          </cell>
        </row>
      </sheetData>
      <sheetData sheetId="212">
        <row r="4">
          <cell r="C4">
            <v>2008</v>
          </cell>
        </row>
      </sheetData>
      <sheetData sheetId="213">
        <row r="4">
          <cell r="C4">
            <v>2008</v>
          </cell>
        </row>
      </sheetData>
      <sheetData sheetId="214">
        <row r="4">
          <cell r="C4">
            <v>2008</v>
          </cell>
        </row>
      </sheetData>
      <sheetData sheetId="215">
        <row r="4">
          <cell r="C4">
            <v>2008</v>
          </cell>
        </row>
      </sheetData>
      <sheetData sheetId="216">
        <row r="4">
          <cell r="C4">
            <v>2008</v>
          </cell>
        </row>
      </sheetData>
      <sheetData sheetId="217">
        <row r="4">
          <cell r="C4">
            <v>2008</v>
          </cell>
        </row>
      </sheetData>
      <sheetData sheetId="218">
        <row r="4">
          <cell r="C4">
            <v>2008</v>
          </cell>
        </row>
      </sheetData>
      <sheetData sheetId="219">
        <row r="4">
          <cell r="C4">
            <v>2008</v>
          </cell>
        </row>
      </sheetData>
      <sheetData sheetId="220">
        <row r="4">
          <cell r="C4">
            <v>2008</v>
          </cell>
        </row>
      </sheetData>
      <sheetData sheetId="221">
        <row r="4">
          <cell r="C4">
            <v>2008</v>
          </cell>
        </row>
      </sheetData>
      <sheetData sheetId="222">
        <row r="8">
          <cell r="A8" t="str">
            <v>готовый трактор</v>
          </cell>
        </row>
      </sheetData>
      <sheetData sheetId="223"/>
      <sheetData sheetId="224"/>
      <sheetData sheetId="225"/>
      <sheetData sheetId="226"/>
      <sheetData sheetId="227"/>
      <sheetData sheetId="228"/>
      <sheetData sheetId="229"/>
      <sheetData sheetId="230">
        <row r="4">
          <cell r="C4">
            <v>2008</v>
          </cell>
        </row>
      </sheetData>
      <sheetData sheetId="231">
        <row r="4">
          <cell r="C4">
            <v>2008</v>
          </cell>
        </row>
      </sheetData>
      <sheetData sheetId="232">
        <row r="4">
          <cell r="C4">
            <v>2008</v>
          </cell>
        </row>
      </sheetData>
      <sheetData sheetId="233">
        <row r="4">
          <cell r="C4">
            <v>2008</v>
          </cell>
        </row>
      </sheetData>
      <sheetData sheetId="234">
        <row r="4">
          <cell r="C4">
            <v>2008</v>
          </cell>
        </row>
      </sheetData>
      <sheetData sheetId="235">
        <row r="4">
          <cell r="C4">
            <v>2008</v>
          </cell>
        </row>
      </sheetData>
      <sheetData sheetId="236">
        <row r="4">
          <cell r="C4">
            <v>2008</v>
          </cell>
        </row>
      </sheetData>
      <sheetData sheetId="237">
        <row r="4">
          <cell r="C4">
            <v>2008</v>
          </cell>
        </row>
      </sheetData>
      <sheetData sheetId="238">
        <row r="4">
          <cell r="C4">
            <v>2008</v>
          </cell>
        </row>
      </sheetData>
      <sheetData sheetId="239">
        <row r="4">
          <cell r="C4">
            <v>2008</v>
          </cell>
        </row>
      </sheetData>
      <sheetData sheetId="240">
        <row r="4">
          <cell r="C4">
            <v>2008</v>
          </cell>
        </row>
      </sheetData>
      <sheetData sheetId="241">
        <row r="4">
          <cell r="C4">
            <v>2008</v>
          </cell>
        </row>
      </sheetData>
      <sheetData sheetId="242">
        <row r="4">
          <cell r="C4">
            <v>2008</v>
          </cell>
        </row>
      </sheetData>
      <sheetData sheetId="243">
        <row r="4">
          <cell r="C4">
            <v>2008</v>
          </cell>
        </row>
      </sheetData>
      <sheetData sheetId="244">
        <row r="4">
          <cell r="C4">
            <v>2008</v>
          </cell>
        </row>
      </sheetData>
      <sheetData sheetId="245">
        <row r="4">
          <cell r="C4">
            <v>2008</v>
          </cell>
        </row>
      </sheetData>
      <sheetData sheetId="246">
        <row r="4">
          <cell r="C4">
            <v>2008</v>
          </cell>
        </row>
      </sheetData>
      <sheetData sheetId="247">
        <row r="4">
          <cell r="C4">
            <v>2008</v>
          </cell>
        </row>
      </sheetData>
      <sheetData sheetId="248">
        <row r="4">
          <cell r="C4">
            <v>2008</v>
          </cell>
        </row>
      </sheetData>
      <sheetData sheetId="249">
        <row r="4">
          <cell r="C4">
            <v>2008</v>
          </cell>
        </row>
      </sheetData>
      <sheetData sheetId="250">
        <row r="4">
          <cell r="C4">
            <v>2008</v>
          </cell>
        </row>
      </sheetData>
      <sheetData sheetId="251">
        <row r="4">
          <cell r="C4">
            <v>2008</v>
          </cell>
        </row>
      </sheetData>
      <sheetData sheetId="252" refreshError="1"/>
      <sheetData sheetId="253" refreshError="1"/>
      <sheetData sheetId="254" refreshError="1"/>
      <sheetData sheetId="255">
        <row r="4">
          <cell r="C4">
            <v>2008</v>
          </cell>
        </row>
      </sheetData>
      <sheetData sheetId="256">
        <row r="4">
          <cell r="C4">
            <v>2008</v>
          </cell>
        </row>
      </sheetData>
      <sheetData sheetId="257">
        <row r="4">
          <cell r="C4">
            <v>2008</v>
          </cell>
        </row>
      </sheetData>
      <sheetData sheetId="258">
        <row r="4">
          <cell r="C4">
            <v>2008</v>
          </cell>
        </row>
      </sheetData>
      <sheetData sheetId="259">
        <row r="4">
          <cell r="C4">
            <v>2008</v>
          </cell>
        </row>
      </sheetData>
      <sheetData sheetId="260">
        <row r="8">
          <cell r="A8" t="str">
            <v>готовый трактор</v>
          </cell>
        </row>
      </sheetData>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row r="4">
          <cell r="C4">
            <v>2008</v>
          </cell>
        </row>
      </sheetData>
      <sheetData sheetId="287"/>
      <sheetData sheetId="288"/>
      <sheetData sheetId="289"/>
      <sheetData sheetId="290"/>
      <sheetData sheetId="291"/>
      <sheetData sheetId="292"/>
      <sheetData sheetId="293"/>
      <sheetData sheetId="294"/>
      <sheetData sheetId="295"/>
      <sheetData sheetId="296"/>
      <sheetData sheetId="297"/>
      <sheetData sheetId="298"/>
      <sheetData sheetId="299">
        <row r="4">
          <cell r="C4">
            <v>2008</v>
          </cell>
        </row>
      </sheetData>
      <sheetData sheetId="300">
        <row r="4">
          <cell r="C4">
            <v>2008</v>
          </cell>
        </row>
      </sheetData>
      <sheetData sheetId="301">
        <row r="4">
          <cell r="C4">
            <v>2008</v>
          </cell>
        </row>
      </sheetData>
      <sheetData sheetId="302"/>
      <sheetData sheetId="303"/>
      <sheetData sheetId="304"/>
      <sheetData sheetId="305"/>
      <sheetData sheetId="306" refreshError="1"/>
      <sheetData sheetId="307" refreshError="1"/>
      <sheetData sheetId="308" refreshError="1"/>
      <sheetData sheetId="309" refreshError="1"/>
      <sheetData sheetId="310" refreshError="1"/>
      <sheetData sheetId="311">
        <row r="4">
          <cell r="C4">
            <v>2008</v>
          </cell>
        </row>
      </sheetData>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sheetData sheetId="321" refreshError="1"/>
      <sheetData sheetId="322">
        <row r="4">
          <cell r="C4">
            <v>2008</v>
          </cell>
        </row>
      </sheetData>
      <sheetData sheetId="323">
        <row r="4">
          <cell r="C4">
            <v>2008</v>
          </cell>
        </row>
      </sheetData>
      <sheetData sheetId="324">
        <row r="4">
          <cell r="C4">
            <v>2008</v>
          </cell>
        </row>
      </sheetData>
      <sheetData sheetId="325">
        <row r="4">
          <cell r="C4">
            <v>2008</v>
          </cell>
        </row>
      </sheetData>
      <sheetData sheetId="326">
        <row r="4">
          <cell r="C4">
            <v>2008</v>
          </cell>
        </row>
      </sheetData>
      <sheetData sheetId="327">
        <row r="8">
          <cell r="A8" t="str">
            <v>готовый трактор</v>
          </cell>
        </row>
      </sheetData>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row r="4">
          <cell r="C4">
            <v>2008</v>
          </cell>
        </row>
      </sheetData>
      <sheetData sheetId="367">
        <row r="4">
          <cell r="C4">
            <v>2008</v>
          </cell>
        </row>
      </sheetData>
      <sheetData sheetId="368">
        <row r="4">
          <cell r="C4">
            <v>2008</v>
          </cell>
        </row>
      </sheetData>
      <sheetData sheetId="369"/>
      <sheetData sheetId="370"/>
      <sheetData sheetId="371"/>
      <sheetData sheetId="372"/>
      <sheetData sheetId="373"/>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col"/>
      <sheetName val="graficos"/>
      <sheetName val="PROMEDIO"/>
      <sheetName val="HISTORICO"/>
      <sheetName val="Módulo1"/>
      <sheetName val="Módulo2"/>
      <sheetName val="tasas activas"/>
      <sheetName val="tasas pasivas"/>
      <sheetName val="TASAS"/>
      <sheetName val="Date"/>
      <sheetName val="Tit"/>
      <sheetName val="Banks"/>
      <sheetName val="Дебет"/>
      <sheetName val="ASSUMPTIONS"/>
      <sheetName val="COP FED"/>
      <sheetName val="Data input"/>
      <sheetName val="План пр-ва_1"/>
      <sheetName val="План продаж_1"/>
    </sheetNames>
    <sheetDataSet>
      <sheetData sheetId="0" refreshError="1"/>
      <sheetData sheetId="1" refreshError="1"/>
      <sheetData sheetId="2" refreshError="1">
        <row r="97">
          <cell r="A97" t="str">
            <v xml:space="preserve">TASAS DE INTERES PROMEDIO </v>
          </cell>
        </row>
        <row r="98">
          <cell r="A98">
            <v>36810</v>
          </cell>
        </row>
        <row r="99">
          <cell r="A99" t="str">
            <v>EN COLONES</v>
          </cell>
        </row>
        <row r="102">
          <cell r="B102" t="str">
            <v>BANCOS</v>
          </cell>
          <cell r="C102" t="str">
            <v>BANCOS</v>
          </cell>
          <cell r="D102" t="str">
            <v>FINAN</v>
          </cell>
          <cell r="E102" t="str">
            <v>TOTAL</v>
          </cell>
          <cell r="F102" t="str">
            <v>PONDERADA</v>
          </cell>
        </row>
        <row r="103">
          <cell r="B103" t="str">
            <v>ESTATALES</v>
          </cell>
          <cell r="C103" t="str">
            <v>PRIVADOS</v>
          </cell>
          <cell r="D103" t="str">
            <v>CIERAS</v>
          </cell>
          <cell r="E103" t="str">
            <v>SECTOR</v>
          </cell>
        </row>
        <row r="106">
          <cell r="A106" t="str">
            <v>PASIVAS BRUTAS</v>
          </cell>
          <cell r="G106" t="str">
            <v>TASA PASIVA</v>
          </cell>
        </row>
        <row r="107">
          <cell r="G107" t="str">
            <v>PONDERADA</v>
          </cell>
        </row>
        <row r="108">
          <cell r="A108" t="str">
            <v>1 MES</v>
          </cell>
          <cell r="B108">
            <v>13.259155523430911</v>
          </cell>
          <cell r="C108">
            <v>14.847005849809282</v>
          </cell>
          <cell r="D108">
            <v>16.024395794700464</v>
          </cell>
          <cell r="E108">
            <v>14.710185722646884</v>
          </cell>
          <cell r="F108">
            <v>13.752902502728857</v>
          </cell>
          <cell r="G108">
            <v>15.047518144864814</v>
          </cell>
        </row>
        <row r="109">
          <cell r="A109" t="str">
            <v>3 MESES</v>
          </cell>
          <cell r="B109">
            <v>13.918061308646781</v>
          </cell>
          <cell r="C109">
            <v>16.449986019957521</v>
          </cell>
          <cell r="D109">
            <v>18.924487432780754</v>
          </cell>
          <cell r="E109">
            <v>16.430844920461684</v>
          </cell>
          <cell r="F109">
            <v>14.793641653563283</v>
          </cell>
        </row>
        <row r="110">
          <cell r="A110" t="str">
            <v>6 MESES</v>
          </cell>
          <cell r="B110">
            <v>14.273998498790693</v>
          </cell>
          <cell r="C110">
            <v>17.8799518493025</v>
          </cell>
          <cell r="D110">
            <v>20.102359306354089</v>
          </cell>
          <cell r="E110">
            <v>17.418769884815759</v>
          </cell>
          <cell r="F110">
            <v>15.546222197996054</v>
          </cell>
        </row>
        <row r="111">
          <cell r="A111" t="str">
            <v>12 MESES</v>
          </cell>
          <cell r="B111">
            <v>14.566701880218325</v>
          </cell>
          <cell r="C111">
            <v>18.83711347660979</v>
          </cell>
          <cell r="D111">
            <v>20.190122817018192</v>
          </cell>
          <cell r="E111">
            <v>17.864646057948772</v>
          </cell>
          <cell r="F111">
            <v>16.028568849022676</v>
          </cell>
        </row>
        <row r="113">
          <cell r="A113" t="str">
            <v>ACTIVAS</v>
          </cell>
          <cell r="G113" t="str">
            <v>TASA ACTIVA</v>
          </cell>
        </row>
        <row r="114">
          <cell r="G114" t="str">
            <v>PONDERADA</v>
          </cell>
        </row>
        <row r="115">
          <cell r="A115" t="str">
            <v>AGRICULTURA</v>
          </cell>
          <cell r="B115">
            <v>24.067956553916812</v>
          </cell>
          <cell r="C115">
            <v>28.461226250465682</v>
          </cell>
          <cell r="D115">
            <v>37.16209476309227</v>
          </cell>
          <cell r="E115">
            <v>29.89709252249159</v>
          </cell>
          <cell r="F115">
            <v>26.194089397542545</v>
          </cell>
          <cell r="G115">
            <v>27.892730292122156</v>
          </cell>
        </row>
        <row r="116">
          <cell r="A116" t="str">
            <v>GANADERIA</v>
          </cell>
          <cell r="B116">
            <v>24.125106518960372</v>
          </cell>
          <cell r="C116">
            <v>28.502039069580096</v>
          </cell>
          <cell r="D116">
            <v>39</v>
          </cell>
          <cell r="E116">
            <v>30.542381862846824</v>
          </cell>
          <cell r="F116">
            <v>24.896612478031635</v>
          </cell>
        </row>
        <row r="117">
          <cell r="A117" t="str">
            <v>INDUSTRIA</v>
          </cell>
          <cell r="B117">
            <v>24.049684313556771</v>
          </cell>
          <cell r="C117">
            <v>28.42638030086588</v>
          </cell>
          <cell r="D117">
            <v>33.131092094539525</v>
          </cell>
          <cell r="E117">
            <v>28.535718902987394</v>
          </cell>
          <cell r="F117">
            <v>26.349624477227454</v>
          </cell>
        </row>
        <row r="118">
          <cell r="A118" t="str">
            <v>VIVIENDA</v>
          </cell>
          <cell r="B118">
            <v>23.061301671824484</v>
          </cell>
          <cell r="C118">
            <v>31.266746038081529</v>
          </cell>
          <cell r="D118">
            <v>34.799999999999997</v>
          </cell>
          <cell r="E118">
            <v>29.709349236635337</v>
          </cell>
          <cell r="F118">
            <v>23.339248582326409</v>
          </cell>
        </row>
        <row r="119">
          <cell r="A119" t="str">
            <v>CONSTRUCCION</v>
          </cell>
          <cell r="B119">
            <v>24.642881105743424</v>
          </cell>
          <cell r="C119">
            <v>28.794522723335451</v>
          </cell>
          <cell r="D119">
            <v>34.257534246575347</v>
          </cell>
          <cell r="E119">
            <v>29.231646025218073</v>
          </cell>
          <cell r="F119">
            <v>28.155049202469772</v>
          </cell>
        </row>
        <row r="120">
          <cell r="A120" t="str">
            <v>OTRAS ACTIVIDADES</v>
          </cell>
          <cell r="B120">
            <v>26.061490687609318</v>
          </cell>
          <cell r="C120">
            <v>29.822449145761045</v>
          </cell>
          <cell r="D120">
            <v>45.346104908982959</v>
          </cell>
          <cell r="E120">
            <v>33.74334824745111</v>
          </cell>
          <cell r="F120">
            <v>28.746654810292934</v>
          </cell>
        </row>
        <row r="248">
          <cell r="A248" t="str">
            <v>TASAS DE INTERES PROMEDIO</v>
          </cell>
        </row>
        <row r="249">
          <cell r="A249">
            <v>36810</v>
          </cell>
        </row>
        <row r="250">
          <cell r="A250" t="str">
            <v>EN DOLARES</v>
          </cell>
        </row>
        <row r="253">
          <cell r="B253" t="str">
            <v>BANCOS</v>
          </cell>
          <cell r="C253" t="str">
            <v>BANCOS</v>
          </cell>
          <cell r="D253" t="str">
            <v>FINAN</v>
          </cell>
          <cell r="E253" t="str">
            <v>TOTAL</v>
          </cell>
          <cell r="F253" t="str">
            <v>PONDERADA</v>
          </cell>
        </row>
        <row r="254">
          <cell r="B254" t="str">
            <v>ESTATALES</v>
          </cell>
          <cell r="C254" t="str">
            <v>PRIVADOS</v>
          </cell>
          <cell r="D254" t="str">
            <v>CIERAS</v>
          </cell>
          <cell r="E254" t="str">
            <v>SECTOR</v>
          </cell>
        </row>
        <row r="257">
          <cell r="A257" t="str">
            <v>PASIVAS BRUTAS</v>
          </cell>
          <cell r="G257" t="str">
            <v>tasa pasiva</v>
          </cell>
        </row>
        <row r="258">
          <cell r="G258" t="str">
            <v>ponderada</v>
          </cell>
        </row>
        <row r="259">
          <cell r="A259" t="str">
            <v>1 MES</v>
          </cell>
          <cell r="B259">
            <v>5.7108340888485944</v>
          </cell>
          <cell r="C259">
            <v>5.9199158116103652</v>
          </cell>
          <cell r="D259">
            <v>5.5623456672710621</v>
          </cell>
          <cell r="E259">
            <v>5.7310318559100066</v>
          </cell>
          <cell r="F259">
            <v>5.7407804008139234</v>
          </cell>
          <cell r="G259">
            <v>6.3825960570564853</v>
          </cell>
        </row>
        <row r="260">
          <cell r="A260" t="str">
            <v>3 MESES</v>
          </cell>
          <cell r="B260">
            <v>6.1466455122393464</v>
          </cell>
          <cell r="C260">
            <v>6.5860100833181825</v>
          </cell>
          <cell r="D260">
            <v>6.3649180471771265</v>
          </cell>
          <cell r="E260">
            <v>6.3658578809115518</v>
          </cell>
          <cell r="F260">
            <v>6.2154182474746262</v>
          </cell>
        </row>
        <row r="261">
          <cell r="A261" t="str">
            <v>6 MESES</v>
          </cell>
          <cell r="B261">
            <v>6.5797370806890294</v>
          </cell>
          <cell r="C261">
            <v>7.1006289371820559</v>
          </cell>
          <cell r="D261">
            <v>6.5531190825895376</v>
          </cell>
          <cell r="E261">
            <v>6.7444950334868743</v>
          </cell>
          <cell r="F261">
            <v>6.6621830696193118</v>
          </cell>
        </row>
        <row r="262">
          <cell r="A262" t="str">
            <v>12 MESES</v>
          </cell>
          <cell r="B262">
            <v>6.7816863100634635</v>
          </cell>
          <cell r="C262">
            <v>7.5983396912872312</v>
          </cell>
          <cell r="D262">
            <v>6.8700113931933169</v>
          </cell>
          <cell r="E262">
            <v>7.0833457981813375</v>
          </cell>
          <cell r="F262">
            <v>6.9056883850412181</v>
          </cell>
        </row>
        <row r="264">
          <cell r="A264" t="str">
            <v>ACTIVAS</v>
          </cell>
          <cell r="G264" t="str">
            <v>tasa activa</v>
          </cell>
        </row>
        <row r="265">
          <cell r="G265" t="str">
            <v>ponderada</v>
          </cell>
        </row>
        <row r="266">
          <cell r="A266" t="str">
            <v>AGRICULTURA</v>
          </cell>
          <cell r="B266">
            <v>11.357368218882346</v>
          </cell>
          <cell r="C266">
            <v>12.711222242427915</v>
          </cell>
          <cell r="D266">
            <v>0</v>
          </cell>
          <cell r="E266">
            <v>12.034295230655131</v>
          </cell>
          <cell r="F266">
            <v>12.096729593615791</v>
          </cell>
          <cell r="G266">
            <v>12.324044052557273</v>
          </cell>
        </row>
        <row r="267">
          <cell r="A267" t="str">
            <v>GANADERIA</v>
          </cell>
          <cell r="B267">
            <v>11.387666752180607</v>
          </cell>
          <cell r="C267">
            <v>12.5</v>
          </cell>
          <cell r="D267">
            <v>0</v>
          </cell>
          <cell r="E267">
            <v>11.943833376090303</v>
          </cell>
          <cell r="F267">
            <v>11.454707087753134</v>
          </cell>
        </row>
        <row r="268">
          <cell r="A268" t="str">
            <v>INDUSTRIA</v>
          </cell>
          <cell r="B268">
            <v>11.398680559502711</v>
          </cell>
          <cell r="C268">
            <v>12.150366146458582</v>
          </cell>
          <cell r="D268">
            <v>15.746240601503761</v>
          </cell>
          <cell r="E268">
            <v>13.098429102488353</v>
          </cell>
          <cell r="F268">
            <v>12.288797302111218</v>
          </cell>
        </row>
        <row r="269">
          <cell r="A269" t="str">
            <v>VIVIENDA</v>
          </cell>
          <cell r="B269">
            <v>10.867334885001377</v>
          </cell>
          <cell r="C269">
            <v>11.387976878612717</v>
          </cell>
          <cell r="D269">
            <v>0</v>
          </cell>
          <cell r="E269">
            <v>11.127655881807048</v>
          </cell>
          <cell r="F269">
            <v>11.174880066650505</v>
          </cell>
        </row>
        <row r="270">
          <cell r="A270" t="str">
            <v>CONSTRUCCION</v>
          </cell>
          <cell r="B270">
            <v>11.524810708491076</v>
          </cell>
          <cell r="C270">
            <v>12.395879732739422</v>
          </cell>
          <cell r="D270">
            <v>0</v>
          </cell>
          <cell r="E270">
            <v>11.960345220615249</v>
          </cell>
          <cell r="F270">
            <v>12.361427517166144</v>
          </cell>
        </row>
        <row r="271">
          <cell r="A271" t="str">
            <v>OTRAS ACTIVIDADES</v>
          </cell>
          <cell r="B271">
            <v>11.704436821136872</v>
          </cell>
          <cell r="C271">
            <v>12.538556839497023</v>
          </cell>
          <cell r="D271">
            <v>15.680354267310786</v>
          </cell>
          <cell r="E271">
            <v>13.307782642648226</v>
          </cell>
          <cell r="F271">
            <v>12.40862727740175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PROM"/>
      <sheetName val="promotores"/>
      <sheetName val="sucursales"/>
      <sheetName val="datos"/>
      <sheetName val="GRAFSUC"/>
      <sheetName val="Store"/>
      <sheetName val="Data input"/>
      <sheetName val="План пр-ва_1"/>
      <sheetName val="План продаж_1"/>
      <sheetName val="Дебет"/>
      <sheetName val="english"/>
      <sheetName val="10-manth"/>
      <sheetName val="BP"/>
      <sheetName val="Finprog"/>
      <sheetName val="Cashflow"/>
      <sheetName val="План пр-ва"/>
      <sheetName val="табл чувств"/>
      <sheetName val="План продаж"/>
      <sheetName val="PROMEDIO"/>
      <sheetName val="fondo promedio"/>
      <sheetName val="GRÁFICO DE FONDO POR AFILIADO"/>
      <sheetName val="ruyhat"/>
      <sheetName val="Summary"/>
      <sheetName val="Kurs"/>
      <sheetName val="I&am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МЕТА"/>
      <sheetName val="ОБЪЕМЫ"/>
      <sheetName val="Варианты"/>
      <sheetName val="CONST"/>
      <sheetName val="КапВложения"/>
      <sheetName val="РаспВыр"/>
      <sheetName val="Затраты"/>
      <sheetName val="Диаграмма1"/>
      <sheetName val="Риски"/>
      <sheetName val="Расчет"/>
      <sheetName val="СВОД"/>
      <sheetName val="Структура"/>
      <sheetName val="PROMEDIO"/>
      <sheetName val="Data input"/>
      <sheetName val="План пр-ва_1"/>
      <sheetName val="План продаж_1"/>
      <sheetName val="GRAFPROM"/>
    </sheetNames>
    <sheetDataSet>
      <sheetData sheetId="0"/>
      <sheetData sheetId="1"/>
      <sheetData sheetId="2"/>
      <sheetData sheetId="3"/>
      <sheetData sheetId="4"/>
      <sheetData sheetId="5"/>
      <sheetData sheetId="6"/>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PECTION"/>
      <sheetName val="CLIMATIC"/>
      <sheetName val="P &amp; E"/>
      <sheetName val="BODY"/>
      <sheetName val="STRG"/>
      <sheetName val="R&amp;H"/>
      <sheetName val="TIRE"/>
      <sheetName val="BRAKE"/>
      <sheetName val="BRAKE_x0000_]Macro1_x0000_"/>
      <sheetName val="b_spec_ph2(batch5)"/>
      <sheetName val="b_spec_ph2(batch6)"/>
      <sheetName val="b_spec_ph2(batch7)"/>
      <sheetName val="b_spec_ph2(batch8)"/>
      <sheetName val="BATCH6 BOM"/>
      <sheetName val="내용"/>
      <sheetName val="Real Time"/>
      <sheetName val="Data Acquisition"/>
      <sheetName val="Consumer Use"/>
      <sheetName val="Pressure Anal"/>
      <sheetName val="BEP"/>
      <sheetName val="cost save"/>
      <sheetName val="VXX"/>
      <sheetName val="TOTAL(비용현황)"/>
      <sheetName val="금형비검토서"/>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A-100전제"/>
      <sheetName val="시설투자"/>
      <sheetName val="비교원RD-S"/>
      <sheetName val="b_spe#_ph2(batch5)"/>
      <sheetName val="PILOT APP."/>
      <sheetName val="A9AEDN01"/>
      <sheetName val="ESOTOTAL"/>
      <sheetName val="LD100 (2)"/>
      <sheetName val="(BS,CF)-BACK"/>
      <sheetName val="_x0000__x0000_H"/>
      <sheetName val="효율계획(당월)"/>
      <sheetName val="전체실적"/>
      <sheetName val="p가단가10월말"/>
      <sheetName val="1st"/>
      <sheetName val="ORIGIN"/>
      <sheetName val="MAIN"/>
      <sheetName val="J100"/>
      <sheetName val="Target Costbooks"/>
      <sheetName val="충주"/>
      <sheetName val="내역서"/>
      <sheetName val="Essbase Retrieve"/>
      <sheetName val="A-A"/>
      <sheetName val="Data"/>
      <sheetName val="GPR - DAT"/>
      <sheetName val="현황"/>
      <sheetName val="TOTAL"/>
      <sheetName val="목적별"/>
      <sheetName val=""/>
      <sheetName val="0216직장별인원"/>
      <sheetName val="계실5-1"/>
      <sheetName val="신규DEP"/>
      <sheetName val="Macro1"/>
      <sheetName val="계산정보"/>
      <sheetName val="CF"/>
      <sheetName val="손익계산서"/>
      <sheetName val="input"/>
      <sheetName val="wide euro"/>
      <sheetName val="SOU03 UPDATE용"/>
      <sheetName val="일반경비"/>
      <sheetName val="환경기계공정표 (3)"/>
      <sheetName val="Paint Equpmt Readiness"/>
      <sheetName val="세계수요종합OK"/>
      <sheetName val="Sensitivity 3 Yrs"/>
      <sheetName val="1-1"/>
      <sheetName val="GRACE"/>
      <sheetName val="PAKAGE4362"/>
      <sheetName val="TCA"/>
      <sheetName val="모델표준"/>
      <sheetName val="CSummary"/>
      <sheetName val="QUOTE LIST"/>
      <sheetName val="**1"/>
      <sheetName val="Control Panel"/>
      <sheetName val="겉장"/>
      <sheetName val="국내 pilot sample"/>
      <sheetName val="군산공장추가구매"/>
      <sheetName val="국가DATA"/>
      <sheetName val="부품LIST"/>
      <sheetName val="세부추진"/>
      <sheetName val="P-shaft list"/>
      <sheetName val="비용명세1"/>
      <sheetName val="Summary"/>
      <sheetName val="월별 실적 및 분석"/>
      <sheetName val="2st"/>
      <sheetName val="Tire 동하중 반경"/>
      <sheetName val="Time Data"/>
      <sheetName val="WEIGHT"/>
      <sheetName val="__1"/>
      <sheetName val="Loc. Currency"/>
      <sheetName val="장비이력목록추출"/>
      <sheetName val="일자부하시간추출"/>
      <sheetName val="스페어추출"/>
      <sheetName val="고불량TREND"/>
      <sheetName val="RHTV실적"/>
      <sheetName val="PIVOT"/>
      <sheetName val="GM Master"/>
      <sheetName val="완성차 미수금"/>
      <sheetName val="RD제품개발투자비(매가)"/>
      <sheetName val="#REF"/>
      <sheetName val="목록"/>
      <sheetName val="PROCEDURE LIST"/>
      <sheetName val="Data Tables"/>
      <sheetName val="111WKPAR.XLS"/>
      <sheetName val="HCCE01"/>
      <sheetName val=" SUMMARY(P.P&amp;S.O.P)"/>
      <sheetName val="표지"/>
      <sheetName val="globals"/>
      <sheetName val="M사양 "/>
      <sheetName val="P_&amp;_E"/>
      <sheetName val="BATCH6_BOM"/>
      <sheetName val="Real_Time"/>
      <sheetName val="Data_Acquisition"/>
      <sheetName val="Consumer_Use"/>
      <sheetName val="Pressure_Anal"/>
      <sheetName val="cost_save"/>
      <sheetName val="PILOT_APP_"/>
      <sheetName val="LD100_(2)"/>
      <sheetName val="Target_Costbooks"/>
      <sheetName val="Essbase_Retrieve"/>
      <sheetName val="Macro"/>
      <sheetName val="내구품질향상1"/>
      <sheetName val="TEAM하반기 계획 (2)"/>
      <sheetName val="부동산소유명세"/>
      <sheetName val="GPR_-_DAT"/>
      <sheetName val="Paint_Equpmt_Readiness"/>
      <sheetName val="wide_euro"/>
      <sheetName val="SOU03_UPDATE용"/>
      <sheetName val="환경기계공정표_(3)"/>
      <sheetName val="Sensitivity_3_Yrs"/>
      <sheetName val="Control_Panel"/>
      <sheetName val="QUOTE_LIST"/>
      <sheetName val="국내_pilot_sample"/>
      <sheetName val="P-shaft_list"/>
      <sheetName val="대공종"/>
      <sheetName val="MH_생산"/>
      <sheetName val="Drop Down Lists"/>
      <sheetName val="시험장S자로가로등공사"/>
      <sheetName val="Programs"/>
      <sheetName val="FİİLİ İTHALAT"/>
      <sheetName val="Tonawanda 22"/>
      <sheetName val="Spring Hill 24"/>
      <sheetName val="Spring Hill 22"/>
      <sheetName val="Financial Statements"/>
      <sheetName val="2.대외공문"/>
      <sheetName val="Packlist0314-EK"/>
      <sheetName val="Europe PU-1"/>
      <sheetName val="国产工装"/>
      <sheetName val="상용_mp"/>
      <sheetName val="FUEL FILLER"/>
      <sheetName val="MCT6"/>
      <sheetName val="W-현원가"/>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RE9604"/>
      <sheetName val="3월종합현황"/>
      <sheetName val="출장거리"/>
      <sheetName val="Data input"/>
      <sheetName val="План пр-ва_1"/>
      <sheetName val="План продаж_1"/>
      <sheetName val="월별_실적_및_분석"/>
      <sheetName val="Tire_동하중_반경"/>
      <sheetName val="Time_Data"/>
      <sheetName val="Loc__Currency"/>
      <sheetName val="GM_Master"/>
      <sheetName val="완성차_미수금"/>
      <sheetName val="Plant Data"/>
      <sheetName val="첨부5"/>
      <sheetName val="원가절감종합"/>
      <sheetName val="Ber-D"/>
      <sheetName val="BRAKE?]Macro1?"/>
      <sheetName val="??H"/>
      <sheetName val="Team 종합"/>
      <sheetName val="대외공문"/>
      <sheetName val="P_&amp;_E1"/>
      <sheetName val="BATCH6_BOM1"/>
      <sheetName val="Real_Time1"/>
      <sheetName val="Data_Acquisition1"/>
      <sheetName val="Consumer_Use1"/>
      <sheetName val="Pressure_Anal1"/>
      <sheetName val="cost_save1"/>
      <sheetName val="PILOT_APP_1"/>
      <sheetName val="LD100_(2)1"/>
      <sheetName val="Target_Costbooks1"/>
      <sheetName val="Essbase_Retrieve1"/>
      <sheetName val="GPR_-_DAT1"/>
      <sheetName val="Paint_Equpmt_Readiness1"/>
      <sheetName val="wide_euro1"/>
      <sheetName val="SOU03_UPDATE용1"/>
      <sheetName val="환경기계공정표_(3)1"/>
      <sheetName val="Sensitivity_3_Yrs1"/>
      <sheetName val="Control_Panel1"/>
      <sheetName val="QUOTE_LIST1"/>
      <sheetName val="국내_pilot_sample1"/>
      <sheetName val="P-shaft_list1"/>
      <sheetName val="PROCEDURE_LIST"/>
      <sheetName val="111WKPAR_XLS"/>
      <sheetName val="_SUMMARY(P_P&amp;S_O_P)"/>
      <sheetName val="Data_Tables"/>
      <sheetName val="M사양_"/>
      <sheetName val="TEAM하반기_계획_(2)"/>
      <sheetName val="Drop_Down_Lists"/>
      <sheetName val="Tonawanda_22"/>
      <sheetName val="Spring_Hill_24"/>
      <sheetName val="Spring_Hill_22"/>
      <sheetName val="FUEL_FILLER"/>
      <sheetName val="P_&amp;_E2"/>
      <sheetName val="BATCH6_BOM2"/>
      <sheetName val="Real_Time2"/>
      <sheetName val="Data_Acquisition2"/>
      <sheetName val="Consumer_Use2"/>
      <sheetName val="Pressure_Anal2"/>
      <sheetName val="cost_save2"/>
      <sheetName val="PILOT_APP_2"/>
      <sheetName val="LD100_(2)2"/>
      <sheetName val="Target_Costbooks2"/>
      <sheetName val="Essbase_Retrieve2"/>
      <sheetName val="GPR_-_DAT2"/>
      <sheetName val="Paint_Equpmt_Readiness2"/>
      <sheetName val="wide_euro2"/>
      <sheetName val="SOU03_UPDATE용2"/>
      <sheetName val="환경기계공정표_(3)2"/>
      <sheetName val="Sensitivity_3_Yrs2"/>
      <sheetName val="Control_Panel2"/>
      <sheetName val="QUOTE_LIST2"/>
      <sheetName val="국내_pilot_sample2"/>
      <sheetName val="월별_실적_및_분석1"/>
      <sheetName val="P-shaft_list2"/>
      <sheetName val="Loc__Currency1"/>
      <sheetName val="Tire_동하중_반경1"/>
      <sheetName val="Time_Data1"/>
      <sheetName val="GM_Master1"/>
      <sheetName val="완성차_미수금1"/>
      <sheetName val="PROCEDURE_LIST1"/>
      <sheetName val="111WKPAR_XLS1"/>
      <sheetName val="_SUMMARY(P_P&amp;S_O_P)1"/>
      <sheetName val="Data_Tables1"/>
      <sheetName val="M사양_1"/>
      <sheetName val="TEAM하반기_계획_(2)1"/>
      <sheetName val="Drop_Down_Lists1"/>
      <sheetName val="Tonawanda_221"/>
      <sheetName val="Spring_Hill_241"/>
      <sheetName val="Spring_Hill_221"/>
      <sheetName val="FUEL_FILLER1"/>
      <sheetName val="969910( R)"/>
      <sheetName val="Queriable GVDP 4.X"/>
      <sheetName val="TIMING CARD"/>
      <sheetName val="PROGRAM NAME CHANGE REPORT"/>
      <sheetName val="Queriable GVDP 3.X"/>
      <sheetName val="Queriable OTHER 4.X"/>
      <sheetName val="Queriable CLS"/>
      <sheetName val="Queriable Other"/>
      <sheetName val="FİİLİ_İTHALAT"/>
      <sheetName val="Europe_PU-1"/>
      <sheetName val="Financial_Statements"/>
      <sheetName val="Plant_Data"/>
      <sheetName val="2_대외공문"/>
      <sheetName val="PDP"/>
      <sheetName val="Z41,Z42 이외total"/>
      <sheetName val="소특"/>
      <sheetName val="000 김양섭 O"/>
      <sheetName val="Lighting"/>
      <sheetName val="1-체코"/>
      <sheetName val="95BS"/>
      <sheetName val="PILOT품"/>
      <sheetName val="품-(주)코①"/>
      <sheetName val="Production Database 399"/>
      <sheetName val="PARTLIST"/>
      <sheetName val="244豪州一般ZD301生試"/>
      <sheetName val="Price Range"/>
      <sheetName val="option"/>
      <sheetName val="BRAKE_x005f_x0000__Macro1_x005f_x0000_"/>
      <sheetName val="_x005f_x0000__x005f_x0000_H"/>
      <sheetName val="Assumptions"/>
      <sheetName val="1.General"/>
      <sheetName val="iNPUTDATA"/>
      <sheetName val="Lists"/>
      <sheetName val="DAILY"/>
      <sheetName val="평가자13"/>
      <sheetName val="ENG"/>
      <sheetName val="CONT"/>
      <sheetName val="96期(川崎)"/>
      <sheetName val="2. Definitions"/>
      <sheetName val="Bucket Summary"/>
      <sheetName val="안내"/>
      <sheetName val="전체개별장비지수열람"/>
      <sheetName val="A4 Vehicle Channels"/>
      <sheetName val="장비이력목록"/>
      <sheetName val="PSA T7"/>
      <sheetName val="구동"/>
      <sheetName val="법인세신고자료"/>
      <sheetName val="22"/>
      <sheetName val="조립지적"/>
      <sheetName val="1999"/>
      <sheetName val="Asmp"/>
      <sheetName val="EU"/>
      <sheetName val="Lookups"/>
      <sheetName val="Schedule"/>
      <sheetName val="공정능력계산"/>
      <sheetName val="Used Cars MY95 N REG"/>
      <sheetName val="기계명세표"/>
      <sheetName val="O-H LOADER"/>
      <sheetName val="BRAKE_x005f_x0000_]Macro1_x005f_x0000_"/>
      <sheetName val="구list"/>
      <sheetName val="fax양식"/>
      <sheetName val="Manufacturing Costs(97)"/>
      <sheetName val="BRAKE__Macro1_"/>
      <sheetName val="__H"/>
      <sheetName val="Pick List"/>
      <sheetName val="Calculation"/>
      <sheetName val="piece cost brkdwn"/>
      <sheetName val="Tbom-tot"/>
      <sheetName val="업무담당"/>
      <sheetName val="T진도"/>
      <sheetName val="프레스 원가"/>
      <sheetName val="해외생산"/>
      <sheetName val="Investment Summary - 4 May "/>
      <sheetName val="LCAUTO.4"/>
      <sheetName val="LCAT수.조"/>
      <sheetName val="LXLIST1"/>
      <sheetName val="지우지　말것"/>
      <sheetName val="동명재고"/>
      <sheetName val="건수"/>
      <sheetName val="BEP분석"/>
      <sheetName val="94열처리"/>
      <sheetName val="TCS ouvrants"/>
      <sheetName val="Cover"/>
      <sheetName val="관리방안"/>
      <sheetName val="부서별 진행계획(부평프레스)"/>
      <sheetName val="부서별 진행계획(Team용)"/>
      <sheetName val="실적(Q11)"/>
      <sheetName val="예산(Q11)"/>
      <sheetName val="작업명"/>
      <sheetName val="공정"/>
      <sheetName val="Support-Info"/>
      <sheetName val="VPPS V5.0"/>
      <sheetName val="1 Project Info"/>
      <sheetName val="Project Info-Cover Sheet"/>
      <sheetName val="①評価項目_メーカー"/>
      <sheetName val="Macro1?"/>
      <sheetName val="Macro1_x005f_x0000_"/>
      <sheetName val="P_&amp;_E3"/>
      <sheetName val="BRAKE]Macro1"/>
      <sheetName val="BATCH6_BOM3"/>
      <sheetName val="Real_Time3"/>
      <sheetName val="Data_Acquisition3"/>
      <sheetName val="Consumer_Use3"/>
      <sheetName val="Pressure_Anal3"/>
      <sheetName val="cost_save3"/>
      <sheetName val="PILOT_APP_3"/>
      <sheetName val="LD100_(2)3"/>
      <sheetName val="H"/>
      <sheetName val="Target_Costbooks3"/>
      <sheetName val="Essbase_Retrieve3"/>
      <sheetName val="GPR_-_DAT3"/>
      <sheetName val="SOU03_UPDATE용3"/>
      <sheetName val="wide_euro3"/>
      <sheetName val="Paint_Equpmt_Readiness3"/>
      <sheetName val="환경기계공정표_(3)3"/>
      <sheetName val="Sensitivity_3_Yrs3"/>
      <sheetName val="QUOTE_LIST3"/>
      <sheetName val="Control_Panel3"/>
      <sheetName val="국내_pilot_sample3"/>
      <sheetName val="P-shaft_list3"/>
      <sheetName val="월별_실적_및_분석2"/>
      <sheetName val="Tire_동하중_반경2"/>
      <sheetName val="Time_Data2"/>
      <sheetName val="Loc__Currency2"/>
      <sheetName val="GM_Master2"/>
      <sheetName val="완성차_미수금2"/>
      <sheetName val="PROCEDURE_LIST2"/>
      <sheetName val="Data_Tables2"/>
      <sheetName val="111WKPAR_XLS2"/>
      <sheetName val="Data_input"/>
      <sheetName val="План_пр-ва_1"/>
      <sheetName val="План_продаж_1"/>
      <sheetName val="Financial_Statements1"/>
      <sheetName val="_SUMMARY(P_P&amp;S_O_P)2"/>
      <sheetName val="M사양_2"/>
      <sheetName val="TEAM하반기_계획_(2)2"/>
      <sheetName val="Drop_Down_Lists2"/>
      <sheetName val="Tonawanda_222"/>
      <sheetName val="Spring_Hill_242"/>
      <sheetName val="Spring_Hill_222"/>
      <sheetName val="FİİLİ_İTHALAT1"/>
      <sheetName val="2_대외공문1"/>
      <sheetName val="Europe_PU-11"/>
      <sheetName val="FUEL_FILLER2"/>
      <sheetName val="Plant_Data1"/>
      <sheetName val="Team_종합"/>
      <sheetName val="969910(_R)"/>
      <sheetName val="Queriable_GVDP_4_X"/>
      <sheetName val="TIMING_CARD"/>
      <sheetName val="PROGRAM_NAME_CHANGE_REPORT"/>
      <sheetName val="Queriable_GVDP_3_X"/>
      <sheetName val="Queriable_OTHER_4_X"/>
      <sheetName val="Queriable_CLS"/>
      <sheetName val="Queriable_Other"/>
      <sheetName val="Z41,Z42_이외total"/>
      <sheetName val="000_김양섭_O"/>
      <sheetName val="Production_Database_399"/>
      <sheetName val="Price_Range"/>
      <sheetName val="1_General"/>
      <sheetName val="2__Definitions"/>
      <sheetName val="Bucket_Summary"/>
      <sheetName val="A4_Vehicle_Channels"/>
      <sheetName val="PSA_T7"/>
      <sheetName val="Used_Cars_MY95_N_REG"/>
      <sheetName val="O-H_LOADER"/>
      <sheetName val="Manufacturing_Costs(97)"/>
      <sheetName val="Pick_List"/>
      <sheetName val="piece_cost_brkdwn"/>
      <sheetName val="프레스_원가"/>
      <sheetName val="Investment_Summary_-_4_May_"/>
      <sheetName val="LCAUTO_4"/>
      <sheetName val="LCAT수_조"/>
      <sheetName val="TCS_ouvrants"/>
      <sheetName val="JT3.0견적-구1"/>
      <sheetName val="차체"/>
      <sheetName val="FUEL 북미 가공비 1"/>
      <sheetName val="화면구성기초자료"/>
      <sheetName val="THEME CODE"/>
      <sheetName val="CR CODE"/>
      <sheetName val="부서CODE"/>
      <sheetName val="내수1.8GL"/>
      <sheetName val="Ref"/>
      <sheetName val="JY134J"/>
      <sheetName val="대표경력"/>
      <sheetName val="Sheet"/>
      <sheetName val="SOW"/>
      <sheetName val="BOM Compile"/>
      <sheetName val="인원Detail"/>
      <sheetName val="PN_ORDER"/>
      <sheetName val="Roll Out - Limit"/>
      <sheetName val="bi"/>
      <sheetName val="B"/>
      <sheetName val="E"/>
      <sheetName val="D"/>
      <sheetName val="C"/>
      <sheetName val="A"/>
      <sheetName val="GA"/>
      <sheetName val="9812"/>
      <sheetName val="9810"/>
      <sheetName val="9808"/>
      <sheetName val="9807"/>
      <sheetName val="graph"/>
      <sheetName val="2012년 대비"/>
      <sheetName val="31321-26000"/>
      <sheetName val="미거래처현황"/>
      <sheetName val="제품L.D."/>
      <sheetName val="경영계획"/>
      <sheetName val="PCS Page 2"/>
      <sheetName val="BRAKE_x005f_x005f_x005f_x0000__Macro1_x005f"/>
      <sheetName val="_x005f_x005f_x005f_x0000__x005f_x005f_x005f_x0000_H"/>
      <sheetName val="ﾊﾟｲﾌﾟ"/>
      <sheetName val="冷延鋼板"/>
      <sheetName val="熱延鋼板"/>
      <sheetName val="他材料費"/>
      <sheetName val="Volume &amp; Assumptions"/>
      <sheetName val="Tables"/>
      <sheetName val="OLD"/>
      <sheetName val="CFLOW"/>
      <sheetName val="기안"/>
      <sheetName val="I-1"/>
      <sheetName val="승용"/>
      <sheetName val="내수1_8GL"/>
      <sheetName val="BOM_Compile"/>
      <sheetName val="채권(하반기)"/>
      <sheetName val="BOM"/>
      <sheetName val="원가분개(PL)"/>
      <sheetName val="원가분개(TB)"/>
      <sheetName val="TB"/>
      <sheetName val="대차대조표"/>
      <sheetName val="생산전망"/>
      <sheetName val="Part List"/>
      <sheetName val="PRO (참조)"/>
      <sheetName val="RFQ 1804"/>
      <sheetName val="PML"/>
      <sheetName val="Product Line"/>
      <sheetName val="LTD FY00"/>
      <sheetName val="Key"/>
      <sheetName val="X-3 ENG"/>
      <sheetName val="LL"/>
      <sheetName val="차체설계"/>
      <sheetName val="LIST"/>
      <sheetName val="견적요청서"/>
      <sheetName val="TOTO"/>
      <sheetName val="차종별"/>
      <sheetName val="DFMEA"/>
      <sheetName val="진행 DATA (2)"/>
      <sheetName val="등록의뢰"/>
      <sheetName val="301  금성근"/>
      <sheetName val="사업장별"/>
      <sheetName val="광주(기본)"/>
      <sheetName val="광주정비"/>
      <sheetName val="광주(의지)"/>
      <sheetName val="구로(기본)"/>
      <sheetName val="구로정비"/>
      <sheetName val="구로(의지)"/>
      <sheetName val="대전(기본)"/>
      <sheetName val="대전정비"/>
      <sheetName val="대전(의지)"/>
      <sheetName val="부품총괄(기본)"/>
      <sheetName val="부품합계"/>
      <sheetName val="부품총괄(의지)"/>
      <sheetName val="부문종합당월"/>
      <sheetName val="부문종합누계"/>
      <sheetName val="양산(기본)"/>
      <sheetName val="양산정비"/>
      <sheetName val="양산(의지)"/>
      <sheetName val="Bouclier arr PPP3"/>
      <sheetName val="Bouclier avt PPP3"/>
      <sheetName val="구매품단가"/>
      <sheetName val="10한빛"/>
      <sheetName val="실행"/>
      <sheetName val="Sheet_x0001_"/>
      <sheetName val="_x0000__x0007__x0000_×"/>
      <sheetName val="WCT"/>
      <sheetName val="PC%계산"/>
      <sheetName val="부서별_진행계획(부평프레스)"/>
      <sheetName val="부서별_진행계획(Team용)"/>
      <sheetName val="FUEL_북미_가공비_1"/>
      <sheetName val="VPPS_V5_0"/>
      <sheetName val="1_Project_Info"/>
      <sheetName val="Project_Info-Cover_Sheet"/>
      <sheetName val="JT3_0견적-구1"/>
      <sheetName val="2012년_대비"/>
      <sheetName val="THEME_CODE"/>
      <sheetName val="CR_CODE"/>
      <sheetName val="제품L_D_"/>
      <sheetName val="Roll_Out_-_Limit"/>
      <sheetName val="RFQ_1804"/>
      <sheetName val="Part_List"/>
      <sheetName val="PRO_(참조)"/>
      <sheetName val="Volume_&amp;_Assumptions"/>
      <sheetName val="Annahmen"/>
      <sheetName val="Project Information"/>
      <sheetName val="Development Costs in progress"/>
      <sheetName val="Bid_Sheet"/>
      <sheetName val="Quality Plan"/>
      <sheetName val="PCS_Page_2"/>
      <sheetName val="유통조직현황"/>
      <sheetName val="Cost_Center"/>
      <sheetName val="과거교육훈련비"/>
      <sheetName val=" 견적서"/>
      <sheetName val="제 336차 상개위 회의록 (송부용).xlsx"/>
      <sheetName val="Financial impact"/>
      <sheetName val="CC Down load 0716"/>
      <sheetName val="Depreciation&amp;Interest"/>
      <sheetName val="NR Suppliers"/>
      <sheetName val="Variables"/>
      <sheetName val="Investment"/>
      <sheetName val="Production"/>
      <sheetName val="Material"/>
      <sheetName val="Product"/>
      <sheetName val="NR Inland Transport"/>
      <sheetName val="Incentives"/>
      <sheetName val="NR Overseas Transport"/>
      <sheetName val="NR Price"/>
      <sheetName val="Product mix"/>
      <sheetName val="Exchange Rate"/>
      <sheetName val="001"/>
      <sheetName val="Upgrades pricing"/>
      <sheetName val="수주단가"/>
      <sheetName val="97(US,EP,PCT,KR)"/>
      <sheetName val="추진전략"/>
      <sheetName val="_견적서"/>
      <sheetName val="제_336차_상개위_회의록_(송부용)_xlsx"/>
      <sheetName val="Financial_impact"/>
      <sheetName val="CC_Down_load_0716"/>
      <sheetName val="NR_Suppliers"/>
      <sheetName val="NR_Inland_Transport"/>
      <sheetName val="NR_Overseas_Transport"/>
      <sheetName val="NR_Price"/>
      <sheetName val="Product_mix"/>
      <sheetName val="Exchange_Rate"/>
      <sheetName val="Upgrades_pricing"/>
      <sheetName val="PriceMaster"/>
      <sheetName val="기기분석"/>
      <sheetName val="우각부보강"/>
      <sheetName val="DATE"/>
      <sheetName val="X3ATRH.CR"/>
      <sheetName val="조립수출"/>
      <sheetName val="Fan_Motor(가공비)"/>
      <sheetName val="해외부품"/>
      <sheetName val="부산정비"/>
      <sheetName val="대구정비"/>
      <sheetName val="전체"/>
      <sheetName val="창동정비"/>
      <sheetName val="성남정비"/>
      <sheetName val="정비지원"/>
      <sheetName val="정비기술"/>
      <sheetName val="인천정비"/>
      <sheetName val="업무팀"/>
      <sheetName val="부품운영"/>
      <sheetName val="부품물류"/>
      <sheetName val="부품마케"/>
      <sheetName val="인원"/>
      <sheetName val="LEGAN"/>
      <sheetName val="HeaderInfo"/>
      <sheetName val="연습장소"/>
      <sheetName val="BRAKE_x005f_x005f_x005f_x0000_]Macro1_x005f"/>
      <sheetName val="BRAKE_x005f_x005f_x005f_x005f_x005f_x005f_x005f_x0000__"/>
      <sheetName val="_x005f_x005f_x005f_x005f_x005f_x005f_x005f_x0000__x005f"/>
      <sheetName val="発行表"/>
      <sheetName val="BOX"/>
      <sheetName val="SEQ"/>
      <sheetName val="매출생산"/>
      <sheetName val="图表"/>
      <sheetName val="评分"/>
      <sheetName val="首页"/>
      <sheetName val="02.25"/>
      <sheetName val="8D"/>
      <sheetName val="BRAKE_x0000__Macro1_x0000_"/>
      <sheetName val="BRAKE_x005f_x0000__Macro1_x005f"/>
      <sheetName val="BRAKE_x005f_x005f_x005f_x0000__"/>
      <sheetName val="_x005f_x005f_x005f_x0000__x005f"/>
      <sheetName val="냉연"/>
      <sheetName val="Import"/>
      <sheetName val="대표자"/>
      <sheetName val="협조전"/>
      <sheetName val="SP"/>
      <sheetName val="BRAKE_x005f_x005f_x005f_x005f_x005f_x005f_x005f_x005f_x"/>
      <sheetName val="_x005f_x005f_x005f_x005f_x005f_x005f_x005f_x005f_x005f_x005f_"/>
      <sheetName val="Project_Information"/>
      <sheetName val="Development_Costs_in_progress"/>
      <sheetName val="P_&amp;_E4"/>
      <sheetName val="BATCH6_BOM4"/>
      <sheetName val="Real_Time4"/>
      <sheetName val="Data_Acquisition4"/>
      <sheetName val="Consumer_Use4"/>
      <sheetName val="Pressure_Anal4"/>
      <sheetName val="cost_save4"/>
      <sheetName val="PILOT_APP_4"/>
      <sheetName val="LD100_(2)4"/>
      <sheetName val="Target_Costbooks4"/>
      <sheetName val="Essbase_Retrieve4"/>
      <sheetName val="GPR_-_DAT4"/>
      <sheetName val="wide_euro4"/>
      <sheetName val="SOU03_UPDATE용4"/>
      <sheetName val="환경기계공정표_(3)4"/>
      <sheetName val="Paint_Equpmt_Readiness4"/>
      <sheetName val="Control_Panel4"/>
      <sheetName val="Sensitivity_3_Yrs4"/>
      <sheetName val="QUOTE_LIST4"/>
      <sheetName val="국내_pilot_sample4"/>
      <sheetName val="P-shaft_list4"/>
      <sheetName val="Tire_동하중_반경3"/>
      <sheetName val="Time_Data3"/>
      <sheetName val="GM_Master3"/>
      <sheetName val="완성차_미수금3"/>
      <sheetName val="Loc__Currency3"/>
      <sheetName val="월별_실적_및_분석3"/>
      <sheetName val="PROCEDURE_LIST3"/>
      <sheetName val="_SUMMARY(P_P&amp;S_O_P)3"/>
      <sheetName val="111WKPAR_XLS3"/>
      <sheetName val="M사양_3"/>
      <sheetName val="Data_Tables3"/>
      <sheetName val="TEAM하반기_계획_(2)3"/>
      <sheetName val="Drop_Down_Lists3"/>
      <sheetName val="Europe_PU-12"/>
      <sheetName val="Tonawanda_223"/>
      <sheetName val="Spring_Hill_243"/>
      <sheetName val="Spring_Hill_223"/>
      <sheetName val="FİİLİ_İTHALAT2"/>
      <sheetName val="Financial_Statements2"/>
      <sheetName val="2_대외공문2"/>
      <sheetName val="FUEL_FILLER3"/>
      <sheetName val="Plant_Data2"/>
      <sheetName val="Queriable_GVDP_4_X1"/>
      <sheetName val="TIMING_CARD1"/>
      <sheetName val="PROGRAM_NAME_CHANGE_REPORT1"/>
      <sheetName val="Queriable_GVDP_3_X1"/>
      <sheetName val="Queriable_OTHER_4_X1"/>
      <sheetName val="Queriable_CLS1"/>
      <sheetName val="Queriable_Other1"/>
      <sheetName val="000_김양섭_O1"/>
      <sheetName val="Production_Database_3991"/>
      <sheetName val="Team_종합1"/>
      <sheetName val="969910(_R)1"/>
      <sheetName val="Data_input1"/>
      <sheetName val="План_пр-ва_11"/>
      <sheetName val="План_продаж_11"/>
      <sheetName val="1_General1"/>
      <sheetName val="Price_Range1"/>
      <sheetName val="Z41,Z42_이외total1"/>
      <sheetName val="2__Definitions1"/>
      <sheetName val="Bucket_Summary1"/>
      <sheetName val="A4_Vehicle_Channels1"/>
      <sheetName val="PSA_T71"/>
      <sheetName val="Used_Cars_MY95_N_REG1"/>
      <sheetName val="O-H_LOADER1"/>
      <sheetName val="PCS_Page_21"/>
      <sheetName val="Manufacturing_Costs(97)1"/>
      <sheetName val="부서별_진행계획(부평프레스)1"/>
      <sheetName val="부서별_진행계획(Team용)1"/>
      <sheetName val="Pick_List1"/>
      <sheetName val="piece_cost_brkdwn1"/>
      <sheetName val="프레스_원가1"/>
      <sheetName val="Investment_Summary_-_4_May_1"/>
      <sheetName val="LCAUTO_41"/>
      <sheetName val="LCAT수_조1"/>
      <sheetName val="TCS_ouvrants1"/>
      <sheetName val="내수1_8GL1"/>
      <sheetName val="BOM_Compile1"/>
      <sheetName val="VPPS_V5_01"/>
      <sheetName val="1_Project_Info1"/>
      <sheetName val="Project_Info-Cover_Sheet1"/>
      <sheetName val="JT3_0견적-구11"/>
      <sheetName val="Roll_Out_-_Limit1"/>
      <sheetName val="FUEL_북미_가공비_11"/>
      <sheetName val="THEME_CODE1"/>
      <sheetName val="CR_CODE1"/>
      <sheetName val="제품L_D_1"/>
      <sheetName val="Project_Information1"/>
      <sheetName val="Development_Costs_in_progress1"/>
      <sheetName val="P_&amp;_E5"/>
      <sheetName val="BATCH6_BOM5"/>
      <sheetName val="Real_Time5"/>
      <sheetName val="Data_Acquisition5"/>
      <sheetName val="Consumer_Use5"/>
      <sheetName val="Pressure_Anal5"/>
      <sheetName val="cost_save5"/>
      <sheetName val="PILOT_APP_5"/>
      <sheetName val="LD100_(2)5"/>
      <sheetName val="Target_Costbooks5"/>
      <sheetName val="Essbase_Retrieve5"/>
      <sheetName val="GPR_-_DAT5"/>
      <sheetName val="wide_euro5"/>
      <sheetName val="SOU03_UPDATE용5"/>
      <sheetName val="환경기계공정표_(3)5"/>
      <sheetName val="Paint_Equpmt_Readiness5"/>
      <sheetName val="Control_Panel5"/>
      <sheetName val="Sensitivity_3_Yrs5"/>
      <sheetName val="QUOTE_LIST5"/>
      <sheetName val="국내_pilot_sample5"/>
      <sheetName val="P-shaft_list5"/>
      <sheetName val="Tire_동하중_반경4"/>
      <sheetName val="Time_Data4"/>
      <sheetName val="GM_Master4"/>
      <sheetName val="완성차_미수금4"/>
      <sheetName val="Loc__Currency4"/>
      <sheetName val="월별_실적_및_분석4"/>
      <sheetName val="PROCEDURE_LIST4"/>
      <sheetName val="_SUMMARY(P_P&amp;S_O_P)4"/>
      <sheetName val="111WKPAR_XLS4"/>
      <sheetName val="M사양_4"/>
      <sheetName val="Data_Tables4"/>
      <sheetName val="TEAM하반기_계획_(2)4"/>
      <sheetName val="Drop_Down_Lists4"/>
      <sheetName val="Europe_PU-13"/>
      <sheetName val="Tonawanda_224"/>
      <sheetName val="Spring_Hill_244"/>
      <sheetName val="Spring_Hill_224"/>
      <sheetName val="FİİLİ_İTHALAT3"/>
      <sheetName val="Financial_Statements3"/>
      <sheetName val="2_대외공문3"/>
      <sheetName val="FUEL_FILLER4"/>
      <sheetName val="Plant_Data3"/>
      <sheetName val="Queriable_GVDP_4_X2"/>
      <sheetName val="TIMING_CARD2"/>
      <sheetName val="PROGRAM_NAME_CHANGE_REPORT2"/>
      <sheetName val="Queriable_GVDP_3_X2"/>
      <sheetName val="Queriable_OTHER_4_X2"/>
      <sheetName val="Queriable_CLS2"/>
      <sheetName val="Queriable_Other2"/>
      <sheetName val="000_김양섭_O2"/>
      <sheetName val="Production_Database_3992"/>
      <sheetName val="Team_종합2"/>
      <sheetName val="969910(_R)2"/>
      <sheetName val="Data_input2"/>
      <sheetName val="План_пр-ва_12"/>
      <sheetName val="План_продаж_12"/>
      <sheetName val="1_General2"/>
      <sheetName val="Price_Range2"/>
      <sheetName val="Z41,Z42_이외total2"/>
      <sheetName val="2__Definitions2"/>
      <sheetName val="Bucket_Summary2"/>
      <sheetName val="A4_Vehicle_Channels2"/>
      <sheetName val="PSA_T72"/>
      <sheetName val="Used_Cars_MY95_N_REG2"/>
      <sheetName val="O-H_LOADER2"/>
      <sheetName val="PCS_Page_22"/>
      <sheetName val="Manufacturing_Costs(97)2"/>
      <sheetName val="부서별_진행계획(부평프레스)2"/>
      <sheetName val="부서별_진행계획(Team용)2"/>
      <sheetName val="Pick_List2"/>
      <sheetName val="piece_cost_brkdwn2"/>
      <sheetName val="프레스_원가2"/>
      <sheetName val="Investment_Summary_-_4_May_2"/>
      <sheetName val="LCAUTO_42"/>
      <sheetName val="LCAT수_조2"/>
      <sheetName val="TCS_ouvrants2"/>
      <sheetName val="내수1_8GL2"/>
      <sheetName val="BOM_Compile2"/>
      <sheetName val="VPPS_V5_02"/>
      <sheetName val="1_Project_Info2"/>
      <sheetName val="Project_Info-Cover_Sheet2"/>
      <sheetName val="JT3_0견적-구12"/>
      <sheetName val="Roll_Out_-_Limit2"/>
      <sheetName val="Units Invoiced"/>
      <sheetName val="Drop_Lists"/>
      <sheetName val="총품목현황"/>
      <sheetName val="CAUDIT"/>
      <sheetName val="BRAKE_x0000__Macro1_x005f"/>
      <sheetName val="Macro1_"/>
      <sheetName val="김장선책임"/>
      <sheetName val="오정용선임"/>
      <sheetName val="김형철선임"/>
      <sheetName val="원영섭선임"/>
      <sheetName val="최운철주임"/>
      <sheetName val="유제익주임"/>
      <sheetName val="최원덕주임"/>
      <sheetName val="안기석주임"/>
      <sheetName val="평가자9"/>
      <sheetName val="평가자10"/>
      <sheetName val="평가자11"/>
      <sheetName val="평가자12"/>
      <sheetName val="평가자14"/>
      <sheetName val="평가자15"/>
      <sheetName val="평가자16"/>
      <sheetName val="RESULT"/>
      <sheetName val="G-data"/>
      <sheetName val="?????"/>
      <sheetName val="A100-2R"/>
      <sheetName val="기준계정"/>
      <sheetName val="¿ÀÁ¤¿ë¼±ÀÓ"/>
      <sheetName val="직급별인건비"/>
      <sheetName val="승인1팀"/>
      <sheetName val="제품"/>
      <sheetName val="년도별"/>
      <sheetName val="坷沥侩急烙"/>
      <sheetName val="Macro2"/>
      <sheetName val="Macro4"/>
      <sheetName val="FTR MACRo"/>
      <sheetName val="TOTAL LIST"/>
      <sheetName val="신규list master list"/>
      <sheetName val="제조경비"/>
      <sheetName val="BBP_eng"/>
      <sheetName val="BBP_tm"/>
      <sheetName val="MM"/>
      <sheetName val="resume"/>
      <sheetName val="M.H"/>
      <sheetName val="1.결품사전예고"/>
      <sheetName val="부품보증서(영문)"/>
      <sheetName val="계산program"/>
      <sheetName val="BNO"/>
      <sheetName val="Project"/>
      <sheetName val="선반OPT"/>
      <sheetName val="126.255"/>
      <sheetName val="GB-IC Villingen GG"/>
      <sheetName val="직원신상"/>
      <sheetName val="Printing_Form"/>
      <sheetName val="훈련비용_시간당단가"/>
      <sheetName val="견적검토040504"/>
      <sheetName val="판매가비교"/>
      <sheetName val="Классификатор"/>
      <sheetName val="Справ"/>
      <sheetName val="소상 &quot;1&quot;"/>
      <sheetName val="소상_&quot;1&quot;"/>
      <sheetName val="Quote Assumptions"/>
      <sheetName val="2007-12 Sales"/>
      <sheetName val="1c"/>
      <sheetName val="MBNBSMTR"/>
      <sheetName val="s1"/>
      <sheetName val="2011 Drop Down"/>
      <sheetName val="V105"/>
      <sheetName val="CF:손익계산서"/>
      <sheetName val="Holiday_Table"/>
      <sheetName val="AutodateWheel"/>
      <sheetName val="PostClose"/>
      <sheetName val="Project Info"/>
      <sheetName val="배부금액"/>
      <sheetName val="조절Panel"/>
      <sheetName val="총집계내역"/>
      <sheetName val="Start"/>
      <sheetName val="Market Data"/>
      <sheetName val="Variablen"/>
      <sheetName val="RATING"/>
      <sheetName val="AN"/>
      <sheetName val="LZ"/>
      <sheetName val="共用化構想書0315"/>
      <sheetName val="PWR-AKD"/>
      <sheetName val="Rate table"/>
      <sheetName val="Stampings Parameters (2)"/>
      <sheetName val="2-row_Opt_table"/>
      <sheetName val="PC_Names"/>
      <sheetName val="ACT &amp; BUD 882"/>
      <sheetName val="Journal Voucher 104 worksheet"/>
      <sheetName val="Headcount may 00 Engine"/>
      <sheetName val="KD율"/>
      <sheetName val="확정실적"/>
      <sheetName val="WO"/>
      <sheetName val="PRTS"/>
      <sheetName val="근태"/>
      <sheetName val="events"/>
      <sheetName val="Part Configuration "/>
      <sheetName val="Regacy"/>
      <sheetName val="9BUx"/>
      <sheetName val="D2xx"/>
      <sheetName val="B121"/>
      <sheetName val="C121"/>
      <sheetName val="C110MCM"/>
      <sheetName val="E2"/>
      <sheetName val="CY20 Program List"/>
      <sheetName val="chassis "/>
      <sheetName val="Passive"/>
      <sheetName val="업무분장"/>
      <sheetName val="TIEMPOS"/>
      <sheetName val="General Info"/>
      <sheetName val="손익계산서:CF"/>
      <sheetName val="매출DATA"/>
      <sheetName val="P&amp;L"/>
      <sheetName val="BRAKE_x005f_x005f_x005f_x005f_x"/>
      <sheetName val="_x005f_x005f_x005f_x005f_"/>
      <sheetName val="권취Simu"/>
      <sheetName val="OPT"/>
      <sheetName val="양식"/>
      <sheetName val="__MAIN"/>
      <sheetName val="9.내수재고"/>
      <sheetName val="10.수출재고"/>
      <sheetName val="8.출하"/>
      <sheetName val="FUEL_북미_가공비_12"/>
      <sheetName val="_견적서2"/>
      <sheetName val="제_336차_상개위_회의록_(송부용)_xlsx2"/>
      <sheetName val="Financial_impact2"/>
      <sheetName val="CC_Down_load_07162"/>
      <sheetName val="NR_Suppliers2"/>
      <sheetName val="NR_Inland_Transport2"/>
      <sheetName val="NR_Overseas_Transport2"/>
      <sheetName val="NR_Price2"/>
      <sheetName val="Product_mix2"/>
      <sheetName val="Exchange_Rate2"/>
      <sheetName val="Upgrades_pricing2"/>
      <sheetName val="_견적서1"/>
      <sheetName val="제_336차_상개위_회의록_(송부용)_xlsx1"/>
      <sheetName val="Financial_impact1"/>
      <sheetName val="CC_Down_load_07161"/>
      <sheetName val="NR_Suppliers1"/>
      <sheetName val="NR_Inland_Transport1"/>
      <sheetName val="NR_Overseas_Transport1"/>
      <sheetName val="NR_Price1"/>
      <sheetName val="Product_mix1"/>
      <sheetName val="Exchange_Rate1"/>
      <sheetName val="Upgrades_pricing1"/>
      <sheetName val="P_&amp;_E6"/>
      <sheetName val="BATCH6_BOM6"/>
      <sheetName val="Real_Time6"/>
      <sheetName val="Data_Acquisition6"/>
      <sheetName val="Consumer_Use6"/>
      <sheetName val="Pressure_Anal6"/>
      <sheetName val="cost_save6"/>
      <sheetName val="PILOT_APP_6"/>
      <sheetName val="LD100_(2)6"/>
      <sheetName val="Target_Costbooks6"/>
      <sheetName val="Essbase_Retrieve6"/>
      <sheetName val="GPR_-_DAT6"/>
      <sheetName val="wide_euro6"/>
      <sheetName val="SOU03_UPDATE용6"/>
      <sheetName val="환경기계공정표_(3)6"/>
      <sheetName val="Paint_Equpmt_Readiness6"/>
      <sheetName val="Sensitivity_3_Yrs6"/>
      <sheetName val="Control_Panel6"/>
      <sheetName val="QUOTE_LIST6"/>
      <sheetName val="국내_pilot_sample6"/>
      <sheetName val="P-shaft_list6"/>
      <sheetName val="월별_실적_및_분석5"/>
      <sheetName val="Tire_동하중_반경5"/>
      <sheetName val="Time_Data5"/>
      <sheetName val="Loc__Currency5"/>
      <sheetName val="GM_Master5"/>
      <sheetName val="완성차_미수금5"/>
      <sheetName val="PROCEDURE_LIST5"/>
      <sheetName val="111WKPAR_XLS5"/>
      <sheetName val="_SUMMARY(P_P&amp;S_O_P)5"/>
      <sheetName val="M사양_5"/>
      <sheetName val="Data_Tables5"/>
      <sheetName val="TEAM하반기_계획_(2)5"/>
      <sheetName val="Drop_Down_Lists5"/>
      <sheetName val="FUEL_FILLER5"/>
      <sheetName val="Tonawanda_225"/>
      <sheetName val="Spring_Hill_245"/>
      <sheetName val="Spring_Hill_225"/>
      <sheetName val="FİİLİ_İTHALAT4"/>
      <sheetName val="Europe_PU-14"/>
      <sheetName val="Financial_Statements4"/>
      <sheetName val="2_대외공문4"/>
      <sheetName val="Queriable_GVDP_4_X3"/>
      <sheetName val="TIMING_CARD3"/>
      <sheetName val="PROGRAM_NAME_CHANGE_REPORT3"/>
      <sheetName val="Queriable_GVDP_3_X3"/>
      <sheetName val="Queriable_OTHER_4_X3"/>
      <sheetName val="Queriable_CLS3"/>
      <sheetName val="Queriable_Other3"/>
      <sheetName val="Plant_Data4"/>
      <sheetName val="000_김양섭_O3"/>
      <sheetName val="Data_input3"/>
      <sheetName val="План_пр-ва_13"/>
      <sheetName val="План_продаж_13"/>
      <sheetName val="Price_Range3"/>
      <sheetName val="Z41,Z42_이외total3"/>
      <sheetName val="1_General3"/>
      <sheetName val="Production_Database_3993"/>
      <sheetName val="Team_종합3"/>
      <sheetName val="969910(_R)3"/>
      <sheetName val="A4_Vehicle_Channels3"/>
      <sheetName val="PSA_T73"/>
      <sheetName val="2__Definitions3"/>
      <sheetName val="Bucket_Summary3"/>
      <sheetName val="Manufacturing_Costs(97)3"/>
      <sheetName val="Used_Cars_MY95_N_REG3"/>
      <sheetName val="O-H_LOADER3"/>
      <sheetName val="Pick_List3"/>
      <sheetName val="piece_cost_brkdwn3"/>
      <sheetName val="프레스_원가3"/>
      <sheetName val="Investment_Summary_-_4_May_3"/>
      <sheetName val="LCAUTO_43"/>
      <sheetName val="LCAT수_조3"/>
      <sheetName val="TCS_ouvrants3"/>
      <sheetName val="부서별_진행계획(부평프레스)3"/>
      <sheetName val="부서별_진행계획(Team용)3"/>
      <sheetName val="FUEL_북미_가공비_13"/>
      <sheetName val="_견적서3"/>
      <sheetName val="제_336차_상개위_회의록_(송부용)_xlsx3"/>
      <sheetName val="Financial_impact3"/>
      <sheetName val="CC_Down_load_07163"/>
      <sheetName val="NR_Suppliers3"/>
      <sheetName val="NR_Inland_Transport3"/>
      <sheetName val="NR_Overseas_Transport3"/>
      <sheetName val="NR_Price3"/>
      <sheetName val="Product_mix3"/>
      <sheetName val="Exchange_Rate3"/>
      <sheetName val="Upgrades_pricing3"/>
      <sheetName val="Volume_&amp;_Assumptions1"/>
      <sheetName val="2012년_대비1"/>
      <sheetName val="RECIMAKE"/>
      <sheetName val="불량Database"/>
      <sheetName val="wage rates"/>
      <sheetName val="B053 (990701)공정능력PC%계산"/>
      <sheetName val="B053 (990701)공정실적PP%계산"/>
      <sheetName val="Truck-1"/>
      <sheetName val="BRAKE?S?수출차품질보"/>
      <sheetName val="개인별 필수이수과목 수(신청대상자4갑7-대리)"/>
      <sheetName val="Process"/>
      <sheetName val="VC_CR"/>
      <sheetName val="PL"/>
      <sheetName val="TEMP1"/>
      <sheetName val="TEMP2"/>
      <sheetName val="월별_실적_및_분석6"/>
      <sheetName val="Tire_동하중_반경6"/>
      <sheetName val="Time_Data6"/>
      <sheetName val="Loc__Currency6"/>
      <sheetName val="GM_Master6"/>
      <sheetName val="완성차_미수금6"/>
      <sheetName val="PROCEDURE_LIST6"/>
      <sheetName val="111WKPAR_XLS6"/>
      <sheetName val="P_&amp;_E7"/>
      <sheetName val="BATCH6_BOM7"/>
      <sheetName val="Real_Time7"/>
      <sheetName val="Data_Acquisition7"/>
      <sheetName val="Consumer_Use7"/>
      <sheetName val="Pressure_Anal7"/>
      <sheetName val="cost_save7"/>
      <sheetName val="PILOT_APP_7"/>
      <sheetName val="LD100_(2)7"/>
      <sheetName val="Target_Costbooks7"/>
      <sheetName val="Essbase_Retrieve7"/>
      <sheetName val="GPR_-_DAT7"/>
      <sheetName val="wide_euro7"/>
      <sheetName val="SOU03_UPDATE용7"/>
      <sheetName val="환경기계공정표_(3)7"/>
      <sheetName val="Paint_Equpmt_Readiness7"/>
      <sheetName val="Sensitivity_3_Yrs7"/>
      <sheetName val="Control_Panel7"/>
      <sheetName val="QUOTE_LIST7"/>
      <sheetName val="국내_pilot_sample7"/>
      <sheetName val="P-shaft_list7"/>
      <sheetName val="월별_실적_및_분석7"/>
      <sheetName val="Tire_동하중_반경7"/>
      <sheetName val="Time_Data7"/>
      <sheetName val="Loc__Currency7"/>
      <sheetName val="GM_Master7"/>
      <sheetName val="완성차_미수금7"/>
      <sheetName val="PROCEDURE_LIST7"/>
      <sheetName val="111WKPAR_XLS7"/>
      <sheetName val="P_&amp;_E8"/>
      <sheetName val="BATCH6_BOM8"/>
      <sheetName val="Real_Time8"/>
      <sheetName val="Data_Acquisition8"/>
      <sheetName val="Consumer_Use8"/>
      <sheetName val="Pressure_Anal8"/>
      <sheetName val="cost_save8"/>
      <sheetName val="PILOT_APP_8"/>
      <sheetName val="LD100_(2)8"/>
      <sheetName val="Target_Costbooks8"/>
      <sheetName val="Essbase_Retrieve8"/>
      <sheetName val="GPR_-_DAT8"/>
      <sheetName val="wide_euro8"/>
      <sheetName val="SOU03_UPDATE용8"/>
      <sheetName val="환경기계공정표_(3)8"/>
      <sheetName val="Paint_Equpmt_Readiness8"/>
      <sheetName val="Sensitivity_3_Yrs8"/>
      <sheetName val="Control_Panel8"/>
      <sheetName val="QUOTE_LIST8"/>
      <sheetName val="국내_pilot_sample8"/>
      <sheetName val="P-shaft_list8"/>
      <sheetName val="월별_실적_및_분석8"/>
      <sheetName val="Tire_동하중_반경8"/>
      <sheetName val="Time_Data8"/>
      <sheetName val="Loc__Currency8"/>
      <sheetName val="GM_Master8"/>
      <sheetName val="완성차_미수금8"/>
      <sheetName val="PROCEDURE_LIST8"/>
      <sheetName val="111WKPAR_XLS8"/>
      <sheetName val="P_&amp;_E9"/>
      <sheetName val="BATCH6_BOM9"/>
      <sheetName val="Real_Time9"/>
      <sheetName val="Data_Acquisition9"/>
      <sheetName val="Consumer_Use9"/>
      <sheetName val="Pressure_Anal9"/>
      <sheetName val="cost_save9"/>
      <sheetName val="PILOT_APP_9"/>
      <sheetName val="LD100_(2)9"/>
      <sheetName val="Target_Costbooks9"/>
      <sheetName val="Essbase_Retrieve9"/>
      <sheetName val="GPR_-_DAT9"/>
      <sheetName val="wide_euro9"/>
      <sheetName val="SOU03_UPDATE용9"/>
      <sheetName val="환경기계공정표_(3)9"/>
      <sheetName val="Paint_Equpmt_Readiness9"/>
      <sheetName val="Sensitivity_3_Yrs9"/>
      <sheetName val="Control_Panel9"/>
      <sheetName val="QUOTE_LIST9"/>
      <sheetName val="국내_pilot_sample9"/>
      <sheetName val="P-shaft_list9"/>
      <sheetName val="월별_실적_및_분석9"/>
      <sheetName val="Tire_동하중_반경9"/>
      <sheetName val="Time_Data9"/>
      <sheetName val="Loc__Currency9"/>
      <sheetName val="GM_Master9"/>
      <sheetName val="완성차_미수금9"/>
      <sheetName val="PROCEDURE_LIST9"/>
      <sheetName val="111WKPAR_XLS9"/>
      <sheetName val="P_&amp;_E10"/>
      <sheetName val="BATCH6_BOM10"/>
      <sheetName val="Real_Time10"/>
      <sheetName val="Data_Acquisition10"/>
      <sheetName val="Consumer_Use10"/>
      <sheetName val="Pressure_Anal10"/>
      <sheetName val="cost_save10"/>
      <sheetName val="PILOT_APP_10"/>
      <sheetName val="LD100_(2)10"/>
      <sheetName val="Target_Costbooks10"/>
      <sheetName val="Essbase_Retrieve10"/>
      <sheetName val="GPR_-_DAT10"/>
      <sheetName val="wide_euro10"/>
      <sheetName val="SOU03_UPDATE용10"/>
      <sheetName val="환경기계공정표_(3)10"/>
      <sheetName val="Paint_Equpmt_Readiness10"/>
      <sheetName val="Sensitivity_3_Yrs10"/>
      <sheetName val="Control_Panel10"/>
      <sheetName val="QUOTE_LIST10"/>
      <sheetName val="국내_pilot_sample10"/>
      <sheetName val="P-shaft_list10"/>
      <sheetName val="월별_실적_및_분석10"/>
      <sheetName val="Tire_동하중_반경10"/>
      <sheetName val="Time_Data10"/>
      <sheetName val="Loc__Currency10"/>
      <sheetName val="GM_Master10"/>
      <sheetName val="완성차_미수금10"/>
      <sheetName val="PROCEDURE_LIST10"/>
      <sheetName val="111WKPAR_XLS10"/>
      <sheetName val="P_&amp;_E11"/>
      <sheetName val="BATCH6_BOM11"/>
      <sheetName val="Real_Time11"/>
      <sheetName val="Data_Acquisition11"/>
      <sheetName val="Consumer_Use11"/>
      <sheetName val="Pressure_Anal11"/>
      <sheetName val="cost_save11"/>
      <sheetName val="PILOT_APP_11"/>
      <sheetName val="LD100_(2)11"/>
      <sheetName val="Target_Costbooks11"/>
      <sheetName val="Essbase_Retrieve11"/>
      <sheetName val="GPR_-_DAT11"/>
      <sheetName val="wide_euro11"/>
      <sheetName val="SOU03_UPDATE용11"/>
      <sheetName val="환경기계공정표_(3)11"/>
      <sheetName val="Paint_Equpmt_Readiness11"/>
      <sheetName val="Sensitivity_3_Yrs11"/>
      <sheetName val="Control_Panel11"/>
      <sheetName val="QUOTE_LIST11"/>
      <sheetName val="국내_pilot_sample11"/>
      <sheetName val="P-shaft_list11"/>
      <sheetName val="월별_실적_및_분석11"/>
      <sheetName val="Tire_동하중_반경11"/>
      <sheetName val="Time_Data11"/>
      <sheetName val="Loc__Currency11"/>
      <sheetName val="GM_Master11"/>
      <sheetName val="완성차_미수금11"/>
      <sheetName val="PROCEDURE_LIST11"/>
      <sheetName val="111WKPAR_XLS11"/>
      <sheetName val="P_&amp;_E13"/>
      <sheetName val="BATCH6_BOM13"/>
      <sheetName val="Real_Time13"/>
      <sheetName val="Data_Acquisition13"/>
      <sheetName val="Consumer_Use13"/>
      <sheetName val="Pressure_Anal13"/>
      <sheetName val="cost_save13"/>
      <sheetName val="PILOT_APP_13"/>
      <sheetName val="LD100_(2)13"/>
      <sheetName val="Target_Costbooks13"/>
      <sheetName val="Essbase_Retrieve13"/>
      <sheetName val="GPR_-_DAT13"/>
      <sheetName val="wide_euro13"/>
      <sheetName val="SOU03_UPDATE용13"/>
      <sheetName val="환경기계공정표_(3)13"/>
      <sheetName val="Paint_Equpmt_Readiness13"/>
      <sheetName val="Sensitivity_3_Yrs13"/>
      <sheetName val="Control_Panel13"/>
      <sheetName val="QUOTE_LIST13"/>
      <sheetName val="국내_pilot_sample13"/>
      <sheetName val="P-shaft_list13"/>
      <sheetName val="월별_실적_및_분석13"/>
      <sheetName val="Tire_동하중_반경13"/>
      <sheetName val="Time_Data13"/>
      <sheetName val="Loc__Currency13"/>
      <sheetName val="GM_Master13"/>
      <sheetName val="완성차_미수금13"/>
      <sheetName val="PROCEDURE_LIST13"/>
      <sheetName val="111WKPAR_XLS13"/>
      <sheetName val="P_&amp;_E12"/>
      <sheetName val="BATCH6_BOM12"/>
      <sheetName val="Real_Time12"/>
      <sheetName val="Data_Acquisition12"/>
      <sheetName val="Consumer_Use12"/>
      <sheetName val="Pressure_Anal12"/>
      <sheetName val="cost_save12"/>
      <sheetName val="PILOT_APP_12"/>
      <sheetName val="LD100_(2)12"/>
      <sheetName val="Target_Costbooks12"/>
      <sheetName val="Essbase_Retrieve12"/>
      <sheetName val="GPR_-_DAT12"/>
      <sheetName val="wide_euro12"/>
      <sheetName val="SOU03_UPDATE용12"/>
      <sheetName val="환경기계공정표_(3)12"/>
      <sheetName val="Paint_Equpmt_Readiness12"/>
      <sheetName val="Sensitivity_3_Yrs12"/>
      <sheetName val="Control_Panel12"/>
      <sheetName val="QUOTE_LIST12"/>
      <sheetName val="국내_pilot_sample12"/>
      <sheetName val="P-shaft_list12"/>
      <sheetName val="월별_실적_및_분석12"/>
      <sheetName val="Tire_동하중_반경12"/>
      <sheetName val="Time_Data12"/>
      <sheetName val="Loc__Currency12"/>
      <sheetName val="GM_Master12"/>
      <sheetName val="완성차_미수금12"/>
      <sheetName val="PROCEDURE_LIST12"/>
      <sheetName val="111WKPAR_XLS12"/>
      <sheetName val="P_&amp;_E14"/>
      <sheetName val="BATCH6_BOM14"/>
      <sheetName val="Real_Time14"/>
      <sheetName val="Data_Acquisition14"/>
      <sheetName val="Consumer_Use14"/>
      <sheetName val="Pressure_Anal14"/>
      <sheetName val="cost_save14"/>
      <sheetName val="PILOT_APP_14"/>
      <sheetName val="LD100_(2)14"/>
      <sheetName val="Target_Costbooks14"/>
      <sheetName val="Essbase_Retrieve14"/>
      <sheetName val="GPR_-_DAT14"/>
      <sheetName val="wide_euro14"/>
      <sheetName val="SOU03_UPDATE용14"/>
      <sheetName val="환경기계공정표_(3)14"/>
      <sheetName val="Paint_Equpmt_Readiness14"/>
      <sheetName val="Sensitivity_3_Yrs14"/>
      <sheetName val="Control_Panel14"/>
      <sheetName val="QUOTE_LIST14"/>
      <sheetName val="국내_pilot_sample14"/>
      <sheetName val="P-shaft_list14"/>
      <sheetName val="월별_실적_및_분석14"/>
      <sheetName val="Tire_동하중_반경14"/>
      <sheetName val="Time_Data14"/>
      <sheetName val="Loc__Currency14"/>
      <sheetName val="GM_Master14"/>
      <sheetName val="완성차_미수금14"/>
      <sheetName val="PROCEDURE_LIST14"/>
      <sheetName val="111WKPAR_XLS14"/>
      <sheetName val="P_&amp;_E15"/>
      <sheetName val="BATCH6_BOM15"/>
      <sheetName val="Real_Time15"/>
      <sheetName val="Data_Acquisition15"/>
      <sheetName val="Consumer_Use15"/>
      <sheetName val="Pressure_Anal15"/>
      <sheetName val="cost_save15"/>
      <sheetName val="PILOT_APP_15"/>
      <sheetName val="LD100_(2)15"/>
      <sheetName val="Target_Costbooks15"/>
      <sheetName val="Essbase_Retrieve15"/>
      <sheetName val="GPR_-_DAT15"/>
      <sheetName val="wide_euro15"/>
      <sheetName val="SOU03_UPDATE용15"/>
      <sheetName val="환경기계공정표_(3)15"/>
      <sheetName val="Paint_Equpmt_Readiness15"/>
      <sheetName val="Sensitivity_3_Yrs15"/>
      <sheetName val="Control_Panel15"/>
      <sheetName val="QUOTE_LIST15"/>
      <sheetName val="국내_pilot_sample15"/>
      <sheetName val="P-shaft_list15"/>
      <sheetName val="월별_실적_및_분석15"/>
      <sheetName val="Tire_동하중_반경15"/>
      <sheetName val="Time_Data15"/>
      <sheetName val="Loc__Currency15"/>
      <sheetName val="GM_Master15"/>
      <sheetName val="완성차_미수금15"/>
      <sheetName val="PROCEDURE_LIST15"/>
      <sheetName val="111WKPAR_XLS15"/>
      <sheetName val="PCS Page 1"/>
      <sheetName val="영업 입수계획 "/>
      <sheetName val="cv"/>
      <sheetName val="단가"/>
      <sheetName val="기타자료"/>
      <sheetName val="대구"/>
      <sheetName val="부산"/>
      <sheetName val="성남"/>
      <sheetName val="성동"/>
      <sheetName val="인천"/>
      <sheetName val="Macro1_x0000_"/>
      <sheetName val="_x0007_×"/>
      <sheetName val="BRAKE_Macro1"/>
      <sheetName val="BRAKE_Macro1_x005f"/>
      <sheetName val="검토서"/>
      <sheetName val="Q11(자체)"/>
      <sheetName val="Instructions "/>
      <sheetName val="OES w Other"/>
      <sheetName val="Delphi Volume-Sent Div Jun1"/>
      <sheetName val="_SUMMARY(P_P&amp;S_O_P)8"/>
      <sheetName val="M사양_8"/>
      <sheetName val="Data_Tables8"/>
      <sheetName val="TEAM하반기_계획_(2)8"/>
      <sheetName val="Drop_Down_Lists8"/>
      <sheetName val="FUEL_FILLER8"/>
      <sheetName val="Plant_Data7"/>
      <sheetName val="Tonawanda_228"/>
      <sheetName val="Spring_Hill_248"/>
      <sheetName val="Spring_Hill_228"/>
      <sheetName val="Financial_Statements7"/>
      <sheetName val="FİİLİ_İTHALAT7"/>
      <sheetName val="2_대외공문7"/>
      <sheetName val="Europe_PU-17"/>
      <sheetName val="Queriable_GVDP_4_X6"/>
      <sheetName val="TIMING_CARD6"/>
      <sheetName val="PROGRAM_NAME_CHANGE_REPORT6"/>
      <sheetName val="Queriable_GVDP_3_X6"/>
      <sheetName val="Queriable_OTHER_4_X6"/>
      <sheetName val="Queriable_CLS6"/>
      <sheetName val="Queriable_Other6"/>
      <sheetName val="000_김양섭_O6"/>
      <sheetName val="Price_Range6"/>
      <sheetName val="Z41,Z42_이외total6"/>
      <sheetName val="1_General6"/>
      <sheetName val="Data_input6"/>
      <sheetName val="План_пр-ва_16"/>
      <sheetName val="План_продаж_16"/>
      <sheetName val="Production_Database_3996"/>
      <sheetName val="Team_종합6"/>
      <sheetName val="969910(_R)6"/>
      <sheetName val="A4_Vehicle_Channels6"/>
      <sheetName val="2__Definitions6"/>
      <sheetName val="Bucket_Summary6"/>
      <sheetName val="PSA_T76"/>
      <sheetName val="Used_Cars_MY95_N_REG6"/>
      <sheetName val="O-H_LOADER6"/>
      <sheetName val="Manufacturing_Costs(97)6"/>
      <sheetName val="Investment_Summary_-_4_May_6"/>
      <sheetName val="piece_cost_brkdwn6"/>
      <sheetName val="Pick_List6"/>
      <sheetName val="프레스_원가6"/>
      <sheetName val="LCAUTO_46"/>
      <sheetName val="LCAT수_조6"/>
      <sheetName val="TCS_ouvrants6"/>
      <sheetName val="부서별_진행계획(부평프레스)6"/>
      <sheetName val="부서별_진행계획(Team용)6"/>
      <sheetName val="FUEL_북미_가공비_15"/>
      <sheetName val="내수1_8GL6"/>
      <sheetName val="BOM_Compile6"/>
      <sheetName val="VPPS_V5_06"/>
      <sheetName val="1_Project_Info6"/>
      <sheetName val="Project_Info-Cover_Sheet6"/>
      <sheetName val="JT3_0견적-구16"/>
      <sheetName val="2012년_대비4"/>
      <sheetName val="THEME_CODE5"/>
      <sheetName val="CR_CODE5"/>
      <sheetName val="제품L_D_5"/>
      <sheetName val="Roll_Out_-_Limit6"/>
      <sheetName val="RFQ_18044"/>
      <sheetName val="Part_List4"/>
      <sheetName val="PRO_(참조)4"/>
      <sheetName val="Volume_&amp;_Assumptions4"/>
      <sheetName val="PCS_Page_26"/>
      <sheetName val="Product_Line3"/>
      <sheetName val="LTD_FY003"/>
      <sheetName val="X-3_ENG3"/>
      <sheetName val="진행_DATA_(2)3"/>
      <sheetName val="301__금성근3"/>
      <sheetName val="Bouclier_arr_PPP33"/>
      <sheetName val="Bouclier_avt_PPP33"/>
      <sheetName val="Sheet"/>
      <sheetName val="×"/>
      <sheetName val="Project_Information5"/>
      <sheetName val="Development_Costs_in_progress5"/>
      <sheetName val="Quality_Plan3"/>
      <sheetName val="_견적서4"/>
      <sheetName val="제_336차_상개위_회의록_(송부용)_xlsx4"/>
      <sheetName val="Financial_impact4"/>
      <sheetName val="CC_Down_load_07164"/>
      <sheetName val="NR_Suppliers4"/>
      <sheetName val="NR_Inland_Transport4"/>
      <sheetName val="NR_Overseas_Transport4"/>
      <sheetName val="NR_Price4"/>
      <sheetName val="Product_mix4"/>
      <sheetName val="Exchange_Rate4"/>
      <sheetName val="Upgrades_pricing4"/>
      <sheetName val="M_H3"/>
      <sheetName val="Units_Invoiced3"/>
      <sheetName val="X3ATRH_CR3"/>
      <sheetName val="02_253"/>
      <sheetName val="FTR_MACRo3"/>
      <sheetName val="TOTAL_LIST3"/>
      <sheetName val="신규list_master_list3"/>
      <sheetName val="1_결품사전예고3"/>
      <sheetName val="_SUMMARY(P_P&amp;S_O_P)6"/>
      <sheetName val="M사양_6"/>
      <sheetName val="Data_Tables6"/>
      <sheetName val="TEAM하반기_계획_(2)6"/>
      <sheetName val="Drop_Down_Lists6"/>
      <sheetName val="FUEL_FILLER6"/>
      <sheetName val="Plant_Data5"/>
      <sheetName val="Tonawanda_226"/>
      <sheetName val="Spring_Hill_246"/>
      <sheetName val="Spring_Hill_226"/>
      <sheetName val="Financial_Statements5"/>
      <sheetName val="FİİLİ_İTHALAT5"/>
      <sheetName val="2_대외공문5"/>
      <sheetName val="Europe_PU-15"/>
      <sheetName val="Queriable_GVDP_4_X4"/>
      <sheetName val="TIMING_CARD4"/>
      <sheetName val="PROGRAM_NAME_CHANGE_REPORT4"/>
      <sheetName val="Queriable_GVDP_3_X4"/>
      <sheetName val="Queriable_OTHER_4_X4"/>
      <sheetName val="Queriable_CLS4"/>
      <sheetName val="Queriable_Other4"/>
      <sheetName val="000_김양섭_O4"/>
      <sheetName val="Price_Range4"/>
      <sheetName val="Z41,Z42_이외total4"/>
      <sheetName val="1_General4"/>
      <sheetName val="Data_input4"/>
      <sheetName val="План_пр-ва_14"/>
      <sheetName val="План_продаж_14"/>
      <sheetName val="Production_Database_3994"/>
      <sheetName val="Team_종합4"/>
      <sheetName val="969910(_R)4"/>
      <sheetName val="A4_Vehicle_Channels4"/>
      <sheetName val="2__Definitions4"/>
      <sheetName val="Bucket_Summary4"/>
      <sheetName val="PSA_T74"/>
      <sheetName val="Used_Cars_MY95_N_REG4"/>
      <sheetName val="O-H_LOADER4"/>
      <sheetName val="Manufacturing_Costs(97)4"/>
      <sheetName val="Investment_Summary_-_4_May_4"/>
      <sheetName val="piece_cost_brkdwn4"/>
      <sheetName val="Pick_List4"/>
      <sheetName val="프레스_원가4"/>
      <sheetName val="LCAUTO_44"/>
      <sheetName val="LCAT수_조4"/>
      <sheetName val="TCS_ouvrants4"/>
      <sheetName val="부서별_진행계획(부평프레스)4"/>
      <sheetName val="부서별_진행계획(Team용)4"/>
      <sheetName val="내수1_8GL4"/>
      <sheetName val="BOM_Compile4"/>
      <sheetName val="VPPS_V5_04"/>
      <sheetName val="1_Project_Info4"/>
      <sheetName val="Project_Info-Cover_Sheet4"/>
      <sheetName val="JT3_0견적-구14"/>
      <sheetName val="2012년_대비2"/>
      <sheetName val="THEME_CODE3"/>
      <sheetName val="CR_CODE3"/>
      <sheetName val="제품L_D_3"/>
      <sheetName val="Roll_Out_-_Limit4"/>
      <sheetName val="RFQ_18042"/>
      <sheetName val="Part_List2"/>
      <sheetName val="PRO_(참조)2"/>
      <sheetName val="진행_DATA_(2)1"/>
      <sheetName val="Volume_&amp;_Assumptions2"/>
      <sheetName val="PCS_Page_24"/>
      <sheetName val="Product_Line1"/>
      <sheetName val="LTD_FY001"/>
      <sheetName val="X-3_ENG1"/>
      <sheetName val="301__금성근1"/>
      <sheetName val="Bouclier_arr_PPP31"/>
      <sheetName val="Bouclier_avt_PPP31"/>
      <sheetName val="Project_Information3"/>
      <sheetName val="Development_Costs_in_progress3"/>
      <sheetName val="Quality_Plan1"/>
      <sheetName val="M_H1"/>
      <sheetName val="Units_Invoiced1"/>
      <sheetName val="X3ATRH_CR1"/>
      <sheetName val="02_251"/>
      <sheetName val="FTR_MACRo1"/>
      <sheetName val="TOTAL_LIST1"/>
      <sheetName val="신규list_master_list1"/>
      <sheetName val="1_결품사전예고1"/>
      <sheetName val="내수1_8GL3"/>
      <sheetName val="BOM_Compile3"/>
      <sheetName val="VPPS_V5_03"/>
      <sheetName val="1_Project_Info3"/>
      <sheetName val="Project_Info-Cover_Sheet3"/>
      <sheetName val="JT3_0견적-구13"/>
      <sheetName val="THEME_CODE2"/>
      <sheetName val="CR_CODE2"/>
      <sheetName val="제품L_D_2"/>
      <sheetName val="Roll_Out_-_Limit3"/>
      <sheetName val="RFQ_18041"/>
      <sheetName val="Part_List1"/>
      <sheetName val="PRO_(참조)1"/>
      <sheetName val="진행_DATA_(2)"/>
      <sheetName val="PCS_Page_23"/>
      <sheetName val="Product_Line"/>
      <sheetName val="LTD_FY00"/>
      <sheetName val="X-3_ENG"/>
      <sheetName val="301__금성근"/>
      <sheetName val="Bouclier_arr_PPP3"/>
      <sheetName val="Bouclier_avt_PPP3"/>
      <sheetName val="Project_Information2"/>
      <sheetName val="Development_Costs_in_progress2"/>
      <sheetName val="Quality_Plan"/>
      <sheetName val="M_H"/>
      <sheetName val="Units_Invoiced"/>
      <sheetName val="X3ATRH_CR"/>
      <sheetName val="02_25"/>
      <sheetName val="FTR_MACRo"/>
      <sheetName val="TOTAL_LIST"/>
      <sheetName val="신규list_master_list"/>
      <sheetName val="1_결품사전예고"/>
      <sheetName val="126_255"/>
      <sheetName val="GB-IC_Villingen_GG"/>
      <sheetName val="소상_&quot;1&quot;1"/>
      <sheetName val="Quote_Assumptions"/>
      <sheetName val="2007-12_Sales"/>
      <sheetName val="2011_Drop_Down"/>
      <sheetName val="Project_Info"/>
      <sheetName val="Market_Data"/>
      <sheetName val="Rate_table"/>
      <sheetName val="Stampings_Parameters_(2)"/>
      <sheetName val="_SUMMARY(P_P&amp;S_O_P)7"/>
      <sheetName val="M사양_7"/>
      <sheetName val="Data_Tables7"/>
      <sheetName val="TEAM하반기_계획_(2)7"/>
      <sheetName val="Drop_Down_Lists7"/>
      <sheetName val="FUEL_FILLER7"/>
      <sheetName val="Plant_Data6"/>
      <sheetName val="Tonawanda_227"/>
      <sheetName val="Spring_Hill_247"/>
      <sheetName val="Spring_Hill_227"/>
      <sheetName val="Financial_Statements6"/>
      <sheetName val="FİİLİ_İTHALAT6"/>
      <sheetName val="2_대외공문6"/>
      <sheetName val="Europe_PU-16"/>
      <sheetName val="Queriable_GVDP_4_X5"/>
      <sheetName val="TIMING_CARD5"/>
      <sheetName val="PROGRAM_NAME_CHANGE_REPORT5"/>
      <sheetName val="Queriable_GVDP_3_X5"/>
      <sheetName val="Queriable_OTHER_4_X5"/>
      <sheetName val="Queriable_CLS5"/>
      <sheetName val="Queriable_Other5"/>
      <sheetName val="000_김양섭_O5"/>
      <sheetName val="Price_Range5"/>
      <sheetName val="Z41,Z42_이외total5"/>
      <sheetName val="1_General5"/>
      <sheetName val="Data_input5"/>
      <sheetName val="План_пр-ва_15"/>
      <sheetName val="План_продаж_15"/>
      <sheetName val="Production_Database_3995"/>
      <sheetName val="Team_종합5"/>
      <sheetName val="969910(_R)5"/>
      <sheetName val="A4_Vehicle_Channels5"/>
      <sheetName val="2__Definitions5"/>
      <sheetName val="Bucket_Summary5"/>
      <sheetName val="PSA_T75"/>
      <sheetName val="Used_Cars_MY95_N_REG5"/>
      <sheetName val="O-H_LOADER5"/>
      <sheetName val="Manufacturing_Costs(97)5"/>
      <sheetName val="Investment_Summary_-_4_May_5"/>
      <sheetName val="piece_cost_brkdwn5"/>
      <sheetName val="Pick_List5"/>
      <sheetName val="프레스_원가5"/>
      <sheetName val="LCAUTO_45"/>
      <sheetName val="LCAT수_조5"/>
      <sheetName val="TCS_ouvrants5"/>
      <sheetName val="부서별_진행계획(부평프레스)5"/>
      <sheetName val="부서별_진행계획(Team용)5"/>
      <sheetName val="FUEL_북미_가공비_14"/>
      <sheetName val="내수1_8GL5"/>
      <sheetName val="BOM_Compile5"/>
      <sheetName val="VPPS_V5_05"/>
      <sheetName val="1_Project_Info5"/>
      <sheetName val="Project_Info-Cover_Sheet5"/>
      <sheetName val="JT3_0견적-구15"/>
      <sheetName val="2012년_대비3"/>
      <sheetName val="THEME_CODE4"/>
      <sheetName val="CR_CODE4"/>
      <sheetName val="제품L_D_4"/>
      <sheetName val="Roll_Out_-_Limit5"/>
      <sheetName val="RFQ_18043"/>
      <sheetName val="Part_List3"/>
      <sheetName val="PRO_(참조)3"/>
      <sheetName val="진행_DATA_(2)2"/>
      <sheetName val="Volume_&amp;_Assumptions3"/>
      <sheetName val="PCS_Page_25"/>
      <sheetName val="Product_Line2"/>
      <sheetName val="LTD_FY002"/>
      <sheetName val="X-3_ENG2"/>
      <sheetName val="301__금성근2"/>
      <sheetName val="Bouclier_arr_PPP32"/>
      <sheetName val="Bouclier_avt_PPP32"/>
      <sheetName val="Project_Information4"/>
      <sheetName val="Development_Costs_in_progress4"/>
      <sheetName val="Quality_Plan2"/>
      <sheetName val="M_H2"/>
      <sheetName val="Units_Invoiced2"/>
      <sheetName val="X3ATRH_CR2"/>
      <sheetName val="02_252"/>
      <sheetName val="FTR_MACRo2"/>
      <sheetName val="TOTAL_LIST2"/>
      <sheetName val="신규list_master_list2"/>
      <sheetName val="1_결품사전예고2"/>
      <sheetName val="126_2551"/>
      <sheetName val="GB-IC_Villingen_GG1"/>
      <sheetName val="소상_&quot;1&quot;2"/>
      <sheetName val="Quote_Assumptions1"/>
      <sheetName val="2007-12_Sales1"/>
      <sheetName val="2011_Drop_Down1"/>
      <sheetName val="Project_Info1"/>
      <sheetName val="_SUMMARY(P_P&amp;S_O_P)9"/>
      <sheetName val="M사양_9"/>
      <sheetName val="Data_Tables9"/>
      <sheetName val="TEAM하반기_계획_(2)9"/>
      <sheetName val="Drop_Down_Lists9"/>
      <sheetName val="FUEL_FILLER9"/>
      <sheetName val="Plant_Data8"/>
      <sheetName val="Tonawanda_229"/>
      <sheetName val="Spring_Hill_249"/>
      <sheetName val="Spring_Hill_229"/>
      <sheetName val="Financial_Statements8"/>
      <sheetName val="FİİLİ_İTHALAT8"/>
      <sheetName val="2_대외공문8"/>
      <sheetName val="Europe_PU-18"/>
      <sheetName val="Queriable_GVDP_4_X7"/>
      <sheetName val="TIMING_CARD7"/>
      <sheetName val="PROGRAM_NAME_CHANGE_REPORT7"/>
      <sheetName val="Queriable_GVDP_3_X7"/>
      <sheetName val="Queriable_OTHER_4_X7"/>
      <sheetName val="Queriable_CLS7"/>
      <sheetName val="Queriable_Other7"/>
      <sheetName val="000_김양섭_O7"/>
      <sheetName val="Price_Range7"/>
      <sheetName val="Z41,Z42_이외total7"/>
      <sheetName val="1_General7"/>
      <sheetName val="Data_input7"/>
      <sheetName val="План_пр-ва_17"/>
      <sheetName val="План_продаж_17"/>
      <sheetName val="Production_Database_3997"/>
      <sheetName val="Team_종합7"/>
      <sheetName val="969910(_R)7"/>
      <sheetName val="A4_Vehicle_Channels7"/>
      <sheetName val="2__Definitions7"/>
      <sheetName val="Bucket_Summary7"/>
      <sheetName val="PSA_T77"/>
      <sheetName val="Used_Cars_MY95_N_REG7"/>
      <sheetName val="O-H_LOADER7"/>
      <sheetName val="Manufacturing_Costs(97)7"/>
      <sheetName val="Investment_Summary_-_4_May_7"/>
      <sheetName val="piece_cost_brkdwn7"/>
      <sheetName val="Pick_List7"/>
      <sheetName val="프레스_원가7"/>
      <sheetName val="LCAUTO_47"/>
      <sheetName val="LCAT수_조7"/>
      <sheetName val="TCS_ouvrants7"/>
      <sheetName val="부서별_진행계획(부평프레스)7"/>
      <sheetName val="부서별_진행계획(Team용)7"/>
      <sheetName val="FUEL_북미_가공비_16"/>
      <sheetName val="내수1_8GL7"/>
      <sheetName val="BOM_Compile7"/>
      <sheetName val="VPPS_V5_07"/>
      <sheetName val="1_Project_Info7"/>
      <sheetName val="Project_Info-Cover_Sheet7"/>
      <sheetName val="JT3_0견적-구17"/>
      <sheetName val="2012년_대비5"/>
      <sheetName val="THEME_CODE6"/>
      <sheetName val="CR_CODE6"/>
      <sheetName val="제품L_D_6"/>
      <sheetName val="Roll_Out_-_Limit7"/>
      <sheetName val="RFQ_18045"/>
      <sheetName val="Part_List5"/>
      <sheetName val="PRO_(참조)5"/>
      <sheetName val="Volume_&amp;_Assumptions5"/>
      <sheetName val="PCS_Page_27"/>
      <sheetName val="Product_Line4"/>
      <sheetName val="LTD_FY004"/>
      <sheetName val="X-3_ENG4"/>
      <sheetName val="진행_DATA_(2)4"/>
      <sheetName val="301__금성근4"/>
      <sheetName val="Bouclier_arr_PPP34"/>
      <sheetName val="Bouclier_avt_PPP34"/>
      <sheetName val="Project_Information6"/>
      <sheetName val="Development_Costs_in_progress6"/>
      <sheetName val="Quality_Plan4"/>
      <sheetName val="_견적서5"/>
      <sheetName val="제_336차_상개위_회의록_(송부용)_xlsx5"/>
      <sheetName val="Financial_impact5"/>
      <sheetName val="CC_Down_load_07165"/>
      <sheetName val="NR_Suppliers5"/>
      <sheetName val="NR_Inland_Transport5"/>
      <sheetName val="NR_Overseas_Transport5"/>
      <sheetName val="NR_Price5"/>
      <sheetName val="Product_mix5"/>
      <sheetName val="Exchange_Rate5"/>
      <sheetName val="Upgrades_pricing5"/>
      <sheetName val="M_H4"/>
      <sheetName val="Units_Invoiced4"/>
      <sheetName val="X3ATRH_CR4"/>
      <sheetName val="02_254"/>
      <sheetName val="FTR_MACRo4"/>
      <sheetName val="TOTAL_LIST4"/>
      <sheetName val="신규list_master_list4"/>
      <sheetName val="1_결품사전예고4"/>
      <sheetName val="126_2552"/>
      <sheetName val="GB-IC_Villingen_GG2"/>
      <sheetName val="소상_&quot;1&quot;3"/>
      <sheetName val="Quote_Assumptions2"/>
      <sheetName val="2007-12_Sales2"/>
      <sheetName val="2011_Drop_Down2"/>
      <sheetName val="Project_Info2"/>
      <sheetName val="X3"/>
      <sheetName val="자가2급"/>
      <sheetName val="Calculation amort and inter"/>
      <sheetName val="IMF Credit"/>
      <sheetName val="Расчет"/>
      <sheetName val="Sheet "/>
      <sheetName val="_x0000_ _x0000_×"/>
      <sheetName val="BRAKE_x005f_x0000_]Macro1_x005f"/>
      <sheetName val="BRAKE_x005f_x0000__"/>
      <sheetName val="_x005f_x0000__x005f"/>
      <sheetName val="BRAKE_x005f_x005f_x"/>
      <sheetName val="_x005f_x005f_"/>
      <sheetName val=" ×"/>
      <sheetName val="GRAFPROM"/>
      <sheetName val="profit底稿"/>
      <sheetName val="ARP"/>
      <sheetName val="X-R"/>
      <sheetName val="Update Page"/>
      <sheetName val="PRINT.XLM"/>
      <sheetName val="PROFIT &amp; LOSS"/>
      <sheetName val="Program IDs"/>
      <sheetName val="P_&amp;_E16"/>
      <sheetName val="BATCH6_BOM16"/>
      <sheetName val="Real_Time16"/>
      <sheetName val="Data_Acquisition16"/>
      <sheetName val="Consumer_Use16"/>
      <sheetName val="Pressure_Anal16"/>
      <sheetName val="cost_save16"/>
      <sheetName val="PILOT_APP_16"/>
      <sheetName val="LD100_(2)16"/>
      <sheetName val="Target_Costbooks16"/>
      <sheetName val="Essbase_Retrieve16"/>
      <sheetName val="GPR_-_DAT16"/>
      <sheetName val="wide_euro16"/>
      <sheetName val="SOU03_UPDATE용16"/>
      <sheetName val="Paint_Equpmt_Readiness16"/>
      <sheetName val="환경기계공정표_(3)16"/>
      <sheetName val="Sensitivity_3_Yrs16"/>
      <sheetName val="Control_Panel16"/>
      <sheetName val="QUOTE_LIST16"/>
      <sheetName val="국내_pilot_sample16"/>
      <sheetName val="P-shaft_list16"/>
      <sheetName val="월별_실적_및_분석16"/>
      <sheetName val="Tire_동하중_반경16"/>
      <sheetName val="Time_Data16"/>
      <sheetName val="Loc__Currency16"/>
      <sheetName val="GM_Master16"/>
      <sheetName val="완성차_미수금16"/>
      <sheetName val="PROCEDURE_LIST16"/>
      <sheetName val="111WKPAR_XLS16"/>
      <sheetName val="General_Info"/>
      <sheetName val="ACT_&amp;_BUD_882"/>
      <sheetName val="Journal_Voucher_104_worksheet"/>
      <sheetName val="Headcount_may_00_Engine"/>
      <sheetName val="Part_Configuration_"/>
      <sheetName val="CY20_Program_List"/>
      <sheetName val="chassis_"/>
      <sheetName val="9_내수재고"/>
      <sheetName val="10_수출재고"/>
      <sheetName val="8_출하"/>
      <sheetName val="wage_rates"/>
      <sheetName val="B053_(990701)공정능력PC%계산"/>
      <sheetName val="B053_(990701)공정실적PP%계산"/>
      <sheetName val="개인별_필수이수과목_수(신청대상자4갑7-대리)"/>
      <sheetName val="PCS_Page_1"/>
      <sheetName val="영업_입수계획_"/>
      <sheetName val="월간보고"/>
      <sheetName val="종기계획(월별)"/>
      <sheetName val="고객상담실"/>
      <sheetName val="서부산"/>
      <sheetName val="양산"/>
      <sheetName val="부품기술(1)"/>
      <sheetName val="상용부품"/>
      <sheetName val="상용정비"/>
      <sheetName val="서대구"/>
      <sheetName val="서울서부"/>
      <sheetName val="서울정비"/>
      <sheetName val="승용부품"/>
      <sheetName val="정비교육"/>
      <sheetName val="정비운영팀"/>
      <sheetName val="조달팀"/>
      <sheetName val="기획및경리팀"/>
      <sheetName val="중부부품물류"/>
      <sheetName val="해외서비스담당"/>
      <sheetName val="전주정비"/>
      <sheetName val="관리팀"/>
      <sheetName val="구로"/>
      <sheetName val="국민차"/>
      <sheetName val="대전"/>
      <sheetName val="신탄진"/>
      <sheetName val="동서울"/>
      <sheetName val="원주"/>
      <sheetName val="Financial - External"/>
      <sheetName val="자공시스템운영부-1"/>
      <sheetName val="99실적"/>
      <sheetName val="99예산"/>
      <sheetName val="체재비"/>
      <sheetName val="경남부품"/>
      <sheetName val="관리팀부"/>
      <sheetName val="관리팀부2"/>
      <sheetName val="광주부품"/>
      <sheetName val="광주코너"/>
      <sheetName val="긴급출동반"/>
      <sheetName val="대구경북코너"/>
      <sheetName val="대전부품"/>
      <sheetName val="대전코너"/>
      <sheetName val="동부산정비"/>
      <sheetName val="동서울부품"/>
      <sheetName val="동서울정비"/>
      <sheetName val="동서울코너"/>
      <sheetName val="본부장"/>
      <sheetName val="부산경남본부"/>
      <sheetName val="부산코너"/>
      <sheetName val="부평물류"/>
      <sheetName val="부품기술팀"/>
      <sheetName val="부품임원"/>
      <sheetName val="부품지원팀"/>
      <sheetName val="상용정비팀"/>
      <sheetName val="서울동부본부"/>
      <sheetName val="서울부품"/>
      <sheetName val="서울서부본부"/>
      <sheetName val="서울코너"/>
      <sheetName val="수원부품"/>
      <sheetName val="순천부품"/>
      <sheetName val="안동부품"/>
      <sheetName val="외주조달팀"/>
      <sheetName val="원주정비"/>
      <sheetName val="인천경기본부"/>
      <sheetName val="인천부품"/>
      <sheetName val="인천상용정비"/>
      <sheetName val="인천코너"/>
      <sheetName val="전북부품"/>
      <sheetName val="정비교육팀"/>
      <sheetName val="정비기술팀"/>
      <sheetName val="정비임원"/>
      <sheetName val="제주부품"/>
      <sheetName val="창원물류"/>
      <sheetName val="창원정비"/>
      <sheetName val="천안부품"/>
      <sheetName val="충북부품"/>
      <sheetName val="충청본부"/>
      <sheetName val="평택물류"/>
      <sheetName val="포항부품"/>
      <sheetName val="해외보상팀"/>
      <sheetName val="해외서비스팀"/>
      <sheetName val="해외임원"/>
      <sheetName val="해외정비기술팀"/>
      <sheetName val="호남본부"/>
      <sheetName val="홍성부품"/>
      <sheetName val="AS경리부"/>
      <sheetName val="AS사업기획팀"/>
      <sheetName val="채권"/>
      <sheetName val="Q13"/>
      <sheetName val="Q11"/>
      <sheetName val="Q23"/>
      <sheetName val="Q12"/>
      <sheetName val="all"/>
      <sheetName val="관리직"/>
      <sheetName val="단중표"/>
      <sheetName val="전체정비"/>
      <sheetName val="KXV01"/>
      <sheetName val="전략"/>
      <sheetName val="위험요소적출(공장)"/>
      <sheetName val="보호구 준수율(공장)"/>
      <sheetName val="LJM"/>
      <sheetName val="BAL(이력관리)"/>
      <sheetName val="장비코드"/>
      <sheetName val="계통코드"/>
      <sheetName val="유형"/>
      <sheetName val="전산다운 0205 11시"/>
      <sheetName val="세부"/>
      <sheetName val="법인+비법인"/>
      <sheetName val="LANOS"/>
      <sheetName val="LEGANZA"/>
      <sheetName val="NUBIRA"/>
      <sheetName val="CIELO발주"/>
      <sheetName val="보호구_준수율(공장)"/>
      <sheetName val="전산다운_0205_11시"/>
      <sheetName val="수입2"/>
      <sheetName val="LCAT수._x0005_"/>
      <sheetName val="LCAT수.囨"/>
      <sheetName val="LCAT수.⍠"/>
      <sheetName val="Sensitivity"/>
      <sheetName val="Form"/>
      <sheetName val="Investment_4x4economy"/>
      <sheetName val="Control Values"/>
      <sheetName val="ACTUAL"/>
      <sheetName val="Control_Values"/>
      <sheetName val="Control_Values1"/>
      <sheetName val="Rate_table1"/>
      <sheetName val="M사양_10"/>
      <sheetName val="_SUMMARY(P_P&amp;S_O_P)10"/>
      <sheetName val="Data_Tables10"/>
      <sheetName val="TEAM하반기_계획_(2)10"/>
      <sheetName val="FUEL_FILLER10"/>
      <sheetName val="Drop_Down_Lists10"/>
      <sheetName val="Europe_PU-19"/>
      <sheetName val="Tonawanda_2210"/>
      <sheetName val="Spring_Hill_2410"/>
      <sheetName val="Spring_Hill_2210"/>
      <sheetName val="FİİLİ_İTHALAT9"/>
      <sheetName val="Financial_Statements9"/>
      <sheetName val="2_대외공문9"/>
      <sheetName val="Plant_Data9"/>
      <sheetName val="2__Definitions8"/>
      <sheetName val="Bucket_Summary8"/>
      <sheetName val="Queriable_GVDP_4_X8"/>
      <sheetName val="TIMING_CARD8"/>
      <sheetName val="PROGRAM_NAME_CHANGE_REPORT8"/>
      <sheetName val="Queriable_GVDP_3_X8"/>
      <sheetName val="Queriable_OTHER_4_X8"/>
      <sheetName val="Queriable_CLS8"/>
      <sheetName val="Queriable_Other8"/>
      <sheetName val="000_김양섭_O8"/>
      <sheetName val="Data_input8"/>
      <sheetName val="План_пр-ва_18"/>
      <sheetName val="План_продаж_18"/>
      <sheetName val="Production_Database_3998"/>
      <sheetName val="Team_종합8"/>
      <sheetName val="969910(_R)8"/>
      <sheetName val="1_General8"/>
      <sheetName val="A4_Vehicle_Channels8"/>
      <sheetName val="Price_Range8"/>
      <sheetName val="Z41,Z42_이외total8"/>
      <sheetName val="PSA_T78"/>
      <sheetName val="Used_Cars_MY95_N_REG8"/>
      <sheetName val="Manufacturing_Costs(97)8"/>
      <sheetName val="O-H_LOADER8"/>
      <sheetName val="Pick_List8"/>
      <sheetName val="piece_cost_brkdwn8"/>
      <sheetName val="프레스_원가8"/>
      <sheetName val="Investment_Summary_-_4_May_8"/>
      <sheetName val="LCAUTO_48"/>
      <sheetName val="LCAT수_조8"/>
      <sheetName val="TCS_ouvrants8"/>
      <sheetName val="부서별_진행계획(부평프레스)8"/>
      <sheetName val="부서별_진행계획(Team용)8"/>
      <sheetName val="FUEL_북미_가공비_17"/>
      <sheetName val="JT3_0견적-구18"/>
      <sheetName val="VPPS_V5_08"/>
      <sheetName val="1_Project_Info8"/>
      <sheetName val="Project_Info-Cover_Sheet8"/>
      <sheetName val="THEME_CODE7"/>
      <sheetName val="CR_CODE7"/>
      <sheetName val="내수1_8GL8"/>
      <sheetName val="BOM_Compile8"/>
      <sheetName val="제품L_D_7"/>
      <sheetName val="Roll_Out_-_Limit8"/>
      <sheetName val="2012년_대비6"/>
      <sheetName val="Product_Line5"/>
      <sheetName val="LTD_FY005"/>
      <sheetName val="X-3_ENG5"/>
      <sheetName val="Part_List6"/>
      <sheetName val="PRO_(참조)6"/>
      <sheetName val="301__금성근5"/>
      <sheetName val="Bouclier_arr_PPP35"/>
      <sheetName val="Bouclier_avt_PPP35"/>
      <sheetName val="Volume_&amp;_Assumptions6"/>
      <sheetName val="RFQ_18046"/>
      <sheetName val="PCS_Page_28"/>
      <sheetName val="진행_DATA_(2)5"/>
      <sheetName val="Project_Information7"/>
      <sheetName val="Development_Costs_in_progress7"/>
      <sheetName val="X3ATRH_CR5"/>
      <sheetName val="Quality_Plan5"/>
      <sheetName val="_견적서6"/>
      <sheetName val="제_336차_상개위_회의록_(송부용)_xlsx6"/>
      <sheetName val="Financial_impact6"/>
      <sheetName val="CC_Down_load_07166"/>
      <sheetName val="NR_Suppliers6"/>
      <sheetName val="NR_Inland_Transport6"/>
      <sheetName val="NR_Overseas_Transport6"/>
      <sheetName val="NR_Price6"/>
      <sheetName val="Product_mix6"/>
      <sheetName val="Exchange_Rate6"/>
      <sheetName val="Upgrades_pricing6"/>
      <sheetName val="FTR_MACRo5"/>
      <sheetName val="TOTAL_LIST5"/>
      <sheetName val="신규list_master_list5"/>
      <sheetName val="2007-12_Sales3"/>
      <sheetName val="M_H5"/>
      <sheetName val="Units_Invoiced5"/>
      <sheetName val="02_255"/>
      <sheetName val="1_결품사전예고5"/>
      <sheetName val="2011_Drop_Down3"/>
      <sheetName val="126_2553"/>
      <sheetName val="GB-IC_Villingen_GG3"/>
      <sheetName val="소상_&quot;1&quot;4"/>
      <sheetName val="Quote_Assumptions3"/>
      <sheetName val="Project_Info3"/>
      <sheetName val="Market_Data1"/>
      <sheetName val="Stampings_Parameters_(2)1"/>
      <sheetName val="P_&amp;_E20"/>
      <sheetName val="BATCH6_BOM20"/>
      <sheetName val="Real_Time20"/>
      <sheetName val="Data_Acquisition20"/>
      <sheetName val="Consumer_Use20"/>
      <sheetName val="Pressure_Anal20"/>
      <sheetName val="cost_save20"/>
      <sheetName val="PILOT_APP_20"/>
      <sheetName val="LD100_(2)20"/>
      <sheetName val="Target_Costbooks20"/>
      <sheetName val="Essbase_Retrieve20"/>
      <sheetName val="GPR_-_DAT20"/>
      <sheetName val="wide_euro20"/>
      <sheetName val="SOU03_UPDATE용20"/>
      <sheetName val="환경기계공정표_(3)20"/>
      <sheetName val="Paint_Equpmt_Readiness20"/>
      <sheetName val="Sensitivity_3_Yrs20"/>
      <sheetName val="Control_Panel20"/>
      <sheetName val="QUOTE_LIST20"/>
      <sheetName val="국내_pilot_sample20"/>
      <sheetName val="P-shaft_list20"/>
      <sheetName val="PROCEDURE_LIST20"/>
      <sheetName val="월별_실적_및_분석20"/>
      <sheetName val="Tire_동하중_반경20"/>
      <sheetName val="Time_Data20"/>
      <sheetName val="Loc__Currency20"/>
      <sheetName val="GM_Master20"/>
      <sheetName val="완성차_미수금20"/>
      <sheetName val="M사양_14"/>
      <sheetName val="_SUMMARY(P_P&amp;S_O_P)14"/>
      <sheetName val="Data_Tables14"/>
      <sheetName val="TEAM하반기_계획_(2)14"/>
      <sheetName val="111WKPAR_XLS20"/>
      <sheetName val="FUEL_FILLER14"/>
      <sheetName val="Drop_Down_Lists14"/>
      <sheetName val="Europe_PU-113"/>
      <sheetName val="Tonawanda_2214"/>
      <sheetName val="Spring_Hill_2414"/>
      <sheetName val="Spring_Hill_2214"/>
      <sheetName val="FİİLİ_İTHALAT13"/>
      <sheetName val="Financial_Statements13"/>
      <sheetName val="2_대외공문13"/>
      <sheetName val="Plant_Data13"/>
      <sheetName val="2__Definitions12"/>
      <sheetName val="Bucket_Summary12"/>
      <sheetName val="Queriable_GVDP_4_X12"/>
      <sheetName val="TIMING_CARD12"/>
      <sheetName val="PROGRAM_NAME_CHANGE_REPORT12"/>
      <sheetName val="Queriable_GVDP_3_X12"/>
      <sheetName val="Queriable_OTHER_4_X12"/>
      <sheetName val="Queriable_CLS12"/>
      <sheetName val="Queriable_Other12"/>
      <sheetName val="000_김양섭_O12"/>
      <sheetName val="Data_input12"/>
      <sheetName val="План_пр-ва_112"/>
      <sheetName val="План_продаж_112"/>
      <sheetName val="Production_Database_39912"/>
      <sheetName val="Team_종합12"/>
      <sheetName val="969910(_R)12"/>
      <sheetName val="1_General12"/>
      <sheetName val="A4_Vehicle_Channels12"/>
      <sheetName val="Price_Range12"/>
      <sheetName val="Z41,Z42_이외total12"/>
      <sheetName val="PSA_T712"/>
      <sheetName val="Used_Cars_MY95_N_REG12"/>
      <sheetName val="Manufacturing_Costs(97)12"/>
      <sheetName val="O-H_LOADER12"/>
      <sheetName val="Pick_List12"/>
      <sheetName val="piece_cost_brkdwn12"/>
      <sheetName val="프레스_원가12"/>
      <sheetName val="Investment_Summary_-_4_May_12"/>
      <sheetName val="LCAUTO_412"/>
      <sheetName val="LCAT수_조12"/>
      <sheetName val="TCS_ouvrants12"/>
      <sheetName val="부서별_진행계획(부평프레스)12"/>
      <sheetName val="부서별_진행계획(Team용)12"/>
      <sheetName val="FUEL_북미_가공비_111"/>
      <sheetName val="JT3_0견적-구112"/>
      <sheetName val="VPPS_V5_012"/>
      <sheetName val="1_Project_Info12"/>
      <sheetName val="Project_Info-Cover_Sheet12"/>
      <sheetName val="THEME_CODE11"/>
      <sheetName val="CR_CODE11"/>
      <sheetName val="내수1_8GL12"/>
      <sheetName val="BOM_Compile12"/>
      <sheetName val="제품L_D_11"/>
      <sheetName val="Roll_Out_-_Limit12"/>
      <sheetName val="2012년_대비10"/>
      <sheetName val="Product_Line9"/>
      <sheetName val="LTD_FY009"/>
      <sheetName val="X-3_ENG9"/>
      <sheetName val="Part_List10"/>
      <sheetName val="PRO_(참조)10"/>
      <sheetName val="301__금성근9"/>
      <sheetName val="Bouclier_arr_PPP39"/>
      <sheetName val="Bouclier_avt_PPP39"/>
      <sheetName val="Volume_&amp;_Assumptions10"/>
      <sheetName val="RFQ_180410"/>
      <sheetName val="PCS_Page_212"/>
      <sheetName val="진행_DATA_(2)9"/>
      <sheetName val="Project_Information11"/>
      <sheetName val="Development_Costs_in_progress11"/>
      <sheetName val="X3ATRH_CR9"/>
      <sheetName val="Quality_Plan9"/>
      <sheetName val="_견적서10"/>
      <sheetName val="제_336차_상개위_회의록_(송부용)_xlsx10"/>
      <sheetName val="Financial_impact10"/>
      <sheetName val="CC_Down_load_071610"/>
      <sheetName val="NR_Suppliers10"/>
      <sheetName val="NR_Inland_Transport10"/>
      <sheetName val="NR_Overseas_Transport10"/>
      <sheetName val="NR_Price10"/>
      <sheetName val="Product_mix10"/>
      <sheetName val="Exchange_Rate10"/>
      <sheetName val="Upgrades_pricing10"/>
      <sheetName val="FTR_MACRo9"/>
      <sheetName val="TOTAL_LIST9"/>
      <sheetName val="신규list_master_list9"/>
      <sheetName val="2007-12_Sales7"/>
      <sheetName val="M_H9"/>
      <sheetName val="Units_Invoiced9"/>
      <sheetName val="02_259"/>
      <sheetName val="1_결품사전예고9"/>
      <sheetName val="2011_Drop_Down7"/>
      <sheetName val="126_2557"/>
      <sheetName val="GB-IC_Villingen_GG7"/>
      <sheetName val="소상_&quot;1&quot;8"/>
      <sheetName val="Quote_Assumptions7"/>
      <sheetName val="Project_Info7"/>
      <sheetName val="Part_Configuration_4"/>
      <sheetName val="CY20_Program_List4"/>
      <sheetName val="chassis_4"/>
      <sheetName val="PCS_Page_14"/>
      <sheetName val="Market_Data5"/>
      <sheetName val="Rate_table5"/>
      <sheetName val="Stampings_Parameters_(2)5"/>
      <sheetName val="General_Info4"/>
      <sheetName val="ACT_&amp;_BUD_8824"/>
      <sheetName val="Journal_Voucher_104_worksheet4"/>
      <sheetName val="Headcount_may_00_Engine4"/>
      <sheetName val="9_내수재고4"/>
      <sheetName val="10_수출재고4"/>
      <sheetName val="8_출하4"/>
      <sheetName val="wage_rates4"/>
      <sheetName val="B053_(990701)공정능력PC%계산4"/>
      <sheetName val="B053_(990701)공정실적PP%계산4"/>
      <sheetName val="개인별_필수이수과목_수(신청대상자4갑7-대리)4"/>
      <sheetName val="영업_입수계획_4"/>
      <sheetName val="P_&amp;_E17"/>
      <sheetName val="BATCH6_BOM17"/>
      <sheetName val="Real_Time17"/>
      <sheetName val="Data_Acquisition17"/>
      <sheetName val="Consumer_Use17"/>
      <sheetName val="Pressure_Anal17"/>
      <sheetName val="cost_save17"/>
      <sheetName val="PILOT_APP_17"/>
      <sheetName val="LD100_(2)17"/>
      <sheetName val="Target_Costbooks17"/>
      <sheetName val="Essbase_Retrieve17"/>
      <sheetName val="GPR_-_DAT17"/>
      <sheetName val="wide_euro17"/>
      <sheetName val="SOU03_UPDATE용17"/>
      <sheetName val="환경기계공정표_(3)17"/>
      <sheetName val="Paint_Equpmt_Readiness17"/>
      <sheetName val="Sensitivity_3_Yrs17"/>
      <sheetName val="Control_Panel17"/>
      <sheetName val="QUOTE_LIST17"/>
      <sheetName val="국내_pilot_sample17"/>
      <sheetName val="P-shaft_list17"/>
      <sheetName val="PROCEDURE_LIST17"/>
      <sheetName val="월별_실적_및_분석17"/>
      <sheetName val="Tire_동하중_반경17"/>
      <sheetName val="Time_Data17"/>
      <sheetName val="Loc__Currency17"/>
      <sheetName val="GM_Master17"/>
      <sheetName val="완성차_미수금17"/>
      <sheetName val="M사양_11"/>
      <sheetName val="_SUMMARY(P_P&amp;S_O_P)11"/>
      <sheetName val="Data_Tables11"/>
      <sheetName val="TEAM하반기_계획_(2)11"/>
      <sheetName val="111WKPAR_XLS17"/>
      <sheetName val="FUEL_FILLER11"/>
      <sheetName val="Drop_Down_Lists11"/>
      <sheetName val="Europe_PU-110"/>
      <sheetName val="Tonawanda_2211"/>
      <sheetName val="Spring_Hill_2411"/>
      <sheetName val="Spring_Hill_2211"/>
      <sheetName val="FİİLİ_İTHALAT10"/>
      <sheetName val="Financial_Statements10"/>
      <sheetName val="2_대외공문10"/>
      <sheetName val="Plant_Data10"/>
      <sheetName val="2__Definitions9"/>
      <sheetName val="Bucket_Summary9"/>
      <sheetName val="Queriable_GVDP_4_X9"/>
      <sheetName val="TIMING_CARD9"/>
      <sheetName val="PROGRAM_NAME_CHANGE_REPORT9"/>
      <sheetName val="Queriable_GVDP_3_X9"/>
      <sheetName val="Queriable_OTHER_4_X9"/>
      <sheetName val="Queriable_CLS9"/>
      <sheetName val="Queriable_Other9"/>
      <sheetName val="000_김양섭_O9"/>
      <sheetName val="Data_input9"/>
      <sheetName val="План_пр-ва_19"/>
      <sheetName val="План_продаж_19"/>
      <sheetName val="Production_Database_3999"/>
      <sheetName val="Team_종합9"/>
      <sheetName val="969910(_R)9"/>
      <sheetName val="1_General9"/>
      <sheetName val="A4_Vehicle_Channels9"/>
      <sheetName val="Price_Range9"/>
      <sheetName val="Z41,Z42_이외total9"/>
      <sheetName val="PSA_T79"/>
      <sheetName val="Used_Cars_MY95_N_REG9"/>
      <sheetName val="Manufacturing_Costs(97)9"/>
      <sheetName val="O-H_LOADER9"/>
      <sheetName val="Pick_List9"/>
      <sheetName val="piece_cost_brkdwn9"/>
      <sheetName val="프레스_원가9"/>
      <sheetName val="Investment_Summary_-_4_May_9"/>
      <sheetName val="LCAUTO_49"/>
      <sheetName val="LCAT수_조9"/>
      <sheetName val="TCS_ouvrants9"/>
      <sheetName val="부서별_진행계획(부평프레스)9"/>
      <sheetName val="부서별_진행계획(Team용)9"/>
      <sheetName val="FUEL_북미_가공비_18"/>
      <sheetName val="JT3_0견적-구19"/>
      <sheetName val="VPPS_V5_09"/>
      <sheetName val="1_Project_Info9"/>
      <sheetName val="Project_Info-Cover_Sheet9"/>
      <sheetName val="THEME_CODE8"/>
      <sheetName val="CR_CODE8"/>
      <sheetName val="내수1_8GL9"/>
      <sheetName val="BOM_Compile9"/>
      <sheetName val="제품L_D_8"/>
      <sheetName val="Roll_Out_-_Limit9"/>
      <sheetName val="2012년_대비7"/>
      <sheetName val="Product_Line6"/>
      <sheetName val="LTD_FY006"/>
      <sheetName val="X-3_ENG6"/>
      <sheetName val="Part_List7"/>
      <sheetName val="PRO_(참조)7"/>
      <sheetName val="301__금성근6"/>
      <sheetName val="Bouclier_arr_PPP36"/>
      <sheetName val="Bouclier_avt_PPP36"/>
      <sheetName val="Volume_&amp;_Assumptions7"/>
      <sheetName val="RFQ_18047"/>
      <sheetName val="PCS_Page_29"/>
      <sheetName val="진행_DATA_(2)6"/>
      <sheetName val="Project_Information8"/>
      <sheetName val="Development_Costs_in_progress8"/>
      <sheetName val="X3ATRH_CR6"/>
      <sheetName val="Quality_Plan6"/>
      <sheetName val="_견적서7"/>
      <sheetName val="제_336차_상개위_회의록_(송부용)_xlsx7"/>
      <sheetName val="Financial_impact7"/>
      <sheetName val="CC_Down_load_07167"/>
      <sheetName val="NR_Suppliers7"/>
      <sheetName val="NR_Inland_Transport7"/>
      <sheetName val="NR_Overseas_Transport7"/>
      <sheetName val="NR_Price7"/>
      <sheetName val="Product_mix7"/>
      <sheetName val="Exchange_Rate7"/>
      <sheetName val="Upgrades_pricing7"/>
      <sheetName val="FTR_MACRo6"/>
      <sheetName val="TOTAL_LIST6"/>
      <sheetName val="신규list_master_list6"/>
      <sheetName val="2007-12_Sales4"/>
      <sheetName val="M_H6"/>
      <sheetName val="Units_Invoiced6"/>
      <sheetName val="02_256"/>
      <sheetName val="1_결품사전예고6"/>
      <sheetName val="2011_Drop_Down4"/>
      <sheetName val="126_2554"/>
      <sheetName val="GB-IC_Villingen_GG4"/>
      <sheetName val="소상_&quot;1&quot;5"/>
      <sheetName val="Quote_Assumptions4"/>
      <sheetName val="Project_Info4"/>
      <sheetName val="Part_Configuration_1"/>
      <sheetName val="CY20_Program_List1"/>
      <sheetName val="chassis_1"/>
      <sheetName val="PCS_Page_11"/>
      <sheetName val="Market_Data2"/>
      <sheetName val="Rate_table2"/>
      <sheetName val="Stampings_Parameters_(2)2"/>
      <sheetName val="General_Info1"/>
      <sheetName val="ACT_&amp;_BUD_8821"/>
      <sheetName val="Journal_Voucher_104_worksheet1"/>
      <sheetName val="Headcount_may_00_Engine1"/>
      <sheetName val="9_내수재고1"/>
      <sheetName val="10_수출재고1"/>
      <sheetName val="8_출하1"/>
      <sheetName val="wage_rates1"/>
      <sheetName val="B053_(990701)공정능력PC%계산1"/>
      <sheetName val="B053_(990701)공정실적PP%계산1"/>
      <sheetName val="개인별_필수이수과목_수(신청대상자4갑7-대리)1"/>
      <sheetName val="영업_입수계획_1"/>
      <sheetName val="P_&amp;_E18"/>
      <sheetName val="BATCH6_BOM18"/>
      <sheetName val="Real_Time18"/>
      <sheetName val="Data_Acquisition18"/>
      <sheetName val="Consumer_Use18"/>
      <sheetName val="Pressure_Anal18"/>
      <sheetName val="cost_save18"/>
      <sheetName val="PILOT_APP_18"/>
      <sheetName val="LD100_(2)18"/>
      <sheetName val="Target_Costbooks18"/>
      <sheetName val="Essbase_Retrieve18"/>
      <sheetName val="GPR_-_DAT18"/>
      <sheetName val="wide_euro18"/>
      <sheetName val="SOU03_UPDATE용18"/>
      <sheetName val="환경기계공정표_(3)18"/>
      <sheetName val="Paint_Equpmt_Readiness18"/>
      <sheetName val="Sensitivity_3_Yrs18"/>
      <sheetName val="Control_Panel18"/>
      <sheetName val="QUOTE_LIST18"/>
      <sheetName val="국내_pilot_sample18"/>
      <sheetName val="P-shaft_list18"/>
      <sheetName val="PROCEDURE_LIST18"/>
      <sheetName val="월별_실적_및_분석18"/>
      <sheetName val="Tire_동하중_반경18"/>
      <sheetName val="Time_Data18"/>
      <sheetName val="Loc__Currency18"/>
      <sheetName val="GM_Master18"/>
      <sheetName val="완성차_미수금18"/>
      <sheetName val="M사양_12"/>
      <sheetName val="_SUMMARY(P_P&amp;S_O_P)12"/>
      <sheetName val="Data_Tables12"/>
      <sheetName val="TEAM하반기_계획_(2)12"/>
      <sheetName val="111WKPAR_XLS18"/>
      <sheetName val="FUEL_FILLER12"/>
      <sheetName val="Drop_Down_Lists12"/>
      <sheetName val="Europe_PU-111"/>
      <sheetName val="Tonawanda_2212"/>
      <sheetName val="Spring_Hill_2412"/>
      <sheetName val="Spring_Hill_2212"/>
      <sheetName val="FİİLİ_İTHALAT11"/>
      <sheetName val="Financial_Statements11"/>
      <sheetName val="2_대외공문11"/>
      <sheetName val="Plant_Data11"/>
      <sheetName val="2__Definitions10"/>
      <sheetName val="Bucket_Summary10"/>
      <sheetName val="Queriable_GVDP_4_X10"/>
      <sheetName val="TIMING_CARD10"/>
      <sheetName val="PROGRAM_NAME_CHANGE_REPORT10"/>
      <sheetName val="Queriable_GVDP_3_X10"/>
      <sheetName val="Queriable_OTHER_4_X10"/>
      <sheetName val="Queriable_CLS10"/>
      <sheetName val="Queriable_Other10"/>
      <sheetName val="000_김양섭_O10"/>
      <sheetName val="Data_input10"/>
      <sheetName val="План_пр-ва_110"/>
      <sheetName val="План_продаж_110"/>
      <sheetName val="Production_Database_39910"/>
      <sheetName val="Team_종합10"/>
      <sheetName val="969910(_R)10"/>
      <sheetName val="1_General10"/>
      <sheetName val="A4_Vehicle_Channels10"/>
      <sheetName val="Price_Range10"/>
      <sheetName val="Z41,Z42_이외total10"/>
      <sheetName val="PSA_T710"/>
      <sheetName val="Used_Cars_MY95_N_REG10"/>
      <sheetName val="Manufacturing_Costs(97)10"/>
      <sheetName val="O-H_LOADER10"/>
      <sheetName val="Pick_List10"/>
      <sheetName val="piece_cost_brkdwn10"/>
      <sheetName val="프레스_원가10"/>
      <sheetName val="Investment_Summary_-_4_May_10"/>
      <sheetName val="LCAUTO_410"/>
      <sheetName val="LCAT수_조10"/>
      <sheetName val="TCS_ouvrants10"/>
      <sheetName val="부서별_진행계획(부평프레스)10"/>
      <sheetName val="부서별_진행계획(Team용)10"/>
      <sheetName val="FUEL_북미_가공비_19"/>
      <sheetName val="JT3_0견적-구110"/>
      <sheetName val="VPPS_V5_010"/>
      <sheetName val="1_Project_Info10"/>
      <sheetName val="Project_Info-Cover_Sheet10"/>
      <sheetName val="THEME_CODE9"/>
      <sheetName val="CR_CODE9"/>
      <sheetName val="내수1_8GL10"/>
      <sheetName val="BOM_Compile10"/>
      <sheetName val="제품L_D_9"/>
      <sheetName val="Roll_Out_-_Limit10"/>
      <sheetName val="2012년_대비8"/>
      <sheetName val="Product_Line7"/>
      <sheetName val="LTD_FY007"/>
      <sheetName val="X-3_ENG7"/>
      <sheetName val="Part_List8"/>
      <sheetName val="PRO_(참조)8"/>
      <sheetName val="301__금성근7"/>
      <sheetName val="Bouclier_arr_PPP37"/>
      <sheetName val="Bouclier_avt_PPP37"/>
      <sheetName val="Volume_&amp;_Assumptions8"/>
      <sheetName val="RFQ_18048"/>
      <sheetName val="PCS_Page_210"/>
      <sheetName val="진행_DATA_(2)7"/>
      <sheetName val="Project_Information9"/>
      <sheetName val="Development_Costs_in_progress9"/>
      <sheetName val="X3ATRH_CR7"/>
      <sheetName val="Quality_Plan7"/>
      <sheetName val="_견적서8"/>
      <sheetName val="제_336차_상개위_회의록_(송부용)_xlsx8"/>
      <sheetName val="Financial_impact8"/>
      <sheetName val="CC_Down_load_07168"/>
      <sheetName val="NR_Suppliers8"/>
      <sheetName val="NR_Inland_Transport8"/>
      <sheetName val="NR_Overseas_Transport8"/>
      <sheetName val="NR_Price8"/>
      <sheetName val="Product_mix8"/>
      <sheetName val="Exchange_Rate8"/>
      <sheetName val="Upgrades_pricing8"/>
      <sheetName val="FTR_MACRo7"/>
      <sheetName val="TOTAL_LIST7"/>
      <sheetName val="신규list_master_list7"/>
      <sheetName val="2007-12_Sales5"/>
      <sheetName val="M_H7"/>
      <sheetName val="Units_Invoiced7"/>
      <sheetName val="02_257"/>
      <sheetName val="1_결품사전예고7"/>
      <sheetName val="2011_Drop_Down5"/>
      <sheetName val="126_2555"/>
      <sheetName val="GB-IC_Villingen_GG5"/>
      <sheetName val="소상_&quot;1&quot;6"/>
      <sheetName val="Quote_Assumptions5"/>
      <sheetName val="Project_Info5"/>
      <sheetName val="Part_Configuration_2"/>
      <sheetName val="CY20_Program_List2"/>
      <sheetName val="chassis_2"/>
      <sheetName val="PCS_Page_12"/>
      <sheetName val="Market_Data3"/>
      <sheetName val="Rate_table3"/>
      <sheetName val="Stampings_Parameters_(2)3"/>
      <sheetName val="General_Info2"/>
      <sheetName val="ACT_&amp;_BUD_8822"/>
      <sheetName val="Journal_Voucher_104_worksheet2"/>
      <sheetName val="Headcount_may_00_Engine2"/>
      <sheetName val="9_내수재고2"/>
      <sheetName val="10_수출재고2"/>
      <sheetName val="8_출하2"/>
      <sheetName val="wage_rates2"/>
      <sheetName val="B053_(990701)공정능력PC%계산2"/>
      <sheetName val="B053_(990701)공정실적PP%계산2"/>
      <sheetName val="개인별_필수이수과목_수(신청대상자4갑7-대리)2"/>
      <sheetName val="영업_입수계획_2"/>
      <sheetName val="P_&amp;_E19"/>
      <sheetName val="BATCH6_BOM19"/>
      <sheetName val="Real_Time19"/>
      <sheetName val="Data_Acquisition19"/>
      <sheetName val="Consumer_Use19"/>
      <sheetName val="Pressure_Anal19"/>
      <sheetName val="cost_save19"/>
      <sheetName val="PILOT_APP_19"/>
      <sheetName val="LD100_(2)19"/>
      <sheetName val="Target_Costbooks19"/>
      <sheetName val="Essbase_Retrieve19"/>
      <sheetName val="GPR_-_DAT19"/>
      <sheetName val="wide_euro19"/>
      <sheetName val="SOU03_UPDATE용19"/>
      <sheetName val="환경기계공정표_(3)19"/>
      <sheetName val="Paint_Equpmt_Readiness19"/>
      <sheetName val="Sensitivity_3_Yrs19"/>
      <sheetName val="Control_Panel19"/>
      <sheetName val="QUOTE_LIST19"/>
      <sheetName val="국내_pilot_sample19"/>
      <sheetName val="P-shaft_list19"/>
      <sheetName val="PROCEDURE_LIST19"/>
      <sheetName val="월별_실적_및_분석19"/>
      <sheetName val="Tire_동하중_반경19"/>
      <sheetName val="Time_Data19"/>
      <sheetName val="Loc__Currency19"/>
      <sheetName val="GM_Master19"/>
      <sheetName val="완성차_미수금19"/>
      <sheetName val="M사양_13"/>
      <sheetName val="_SUMMARY(P_P&amp;S_O_P)13"/>
      <sheetName val="Data_Tables13"/>
      <sheetName val="TEAM하반기_계획_(2)13"/>
      <sheetName val="111WKPAR_XLS19"/>
      <sheetName val="FUEL_FILLER13"/>
      <sheetName val="Drop_Down_Lists13"/>
      <sheetName val="Europe_PU-112"/>
      <sheetName val="Tonawanda_2213"/>
      <sheetName val="Spring_Hill_2413"/>
      <sheetName val="Spring_Hill_2213"/>
      <sheetName val="FİİLİ_İTHALAT12"/>
      <sheetName val="Financial_Statements12"/>
      <sheetName val="2_대외공문12"/>
      <sheetName val="Plant_Data12"/>
      <sheetName val="2__Definitions11"/>
      <sheetName val="Bucket_Summary11"/>
      <sheetName val="Queriable_GVDP_4_X11"/>
      <sheetName val="TIMING_CARD11"/>
      <sheetName val="PROGRAM_NAME_CHANGE_REPORT11"/>
      <sheetName val="Queriable_GVDP_3_X11"/>
      <sheetName val="Queriable_OTHER_4_X11"/>
      <sheetName val="Queriable_CLS11"/>
      <sheetName val="Queriable_Other11"/>
      <sheetName val="000_김양섭_O11"/>
      <sheetName val="Data_input11"/>
      <sheetName val="План_пр-ва_111"/>
      <sheetName val="План_продаж_111"/>
      <sheetName val="Production_Database_39911"/>
      <sheetName val="Team_종합11"/>
      <sheetName val="969910(_R)11"/>
      <sheetName val="1_General11"/>
      <sheetName val="A4_Vehicle_Channels11"/>
      <sheetName val="Price_Range11"/>
      <sheetName val="Z41,Z42_이외total11"/>
      <sheetName val="PSA_T711"/>
      <sheetName val="Used_Cars_MY95_N_REG11"/>
      <sheetName val="Manufacturing_Costs(97)11"/>
      <sheetName val="O-H_LOADER11"/>
      <sheetName val="Pick_List11"/>
      <sheetName val="piece_cost_brkdwn11"/>
      <sheetName val="프레스_원가11"/>
      <sheetName val="Investment_Summary_-_4_May_11"/>
      <sheetName val="LCAUTO_411"/>
      <sheetName val="LCAT수_조11"/>
      <sheetName val="TCS_ouvrants11"/>
      <sheetName val="부서별_진행계획(부평프레스)11"/>
      <sheetName val="부서별_진행계획(Team용)11"/>
      <sheetName val="FUEL_북미_가공비_110"/>
      <sheetName val="JT3_0견적-구111"/>
      <sheetName val="VPPS_V5_011"/>
      <sheetName val="1_Project_Info11"/>
      <sheetName val="Project_Info-Cover_Sheet11"/>
      <sheetName val="THEME_CODE10"/>
      <sheetName val="CR_CODE10"/>
      <sheetName val="내수1_8GL11"/>
      <sheetName val="BOM_Compile11"/>
      <sheetName val="제품L_D_10"/>
      <sheetName val="Roll_Out_-_Limit11"/>
      <sheetName val="2012년_대비9"/>
      <sheetName val="Product_Line8"/>
      <sheetName val="LTD_FY008"/>
      <sheetName val="X-3_ENG8"/>
      <sheetName val="Part_List9"/>
      <sheetName val="PRO_(참조)9"/>
      <sheetName val="301__금성근8"/>
      <sheetName val="Bouclier_arr_PPP38"/>
      <sheetName val="Bouclier_avt_PPP38"/>
      <sheetName val="Volume_&amp;_Assumptions9"/>
      <sheetName val="RFQ_18049"/>
      <sheetName val="PCS_Page_211"/>
      <sheetName val="진행_DATA_(2)8"/>
      <sheetName val="Project_Information10"/>
      <sheetName val="Development_Costs_in_progress10"/>
      <sheetName val="X3ATRH_CR8"/>
      <sheetName val="Quality_Plan8"/>
      <sheetName val="_견적서9"/>
      <sheetName val="제_336차_상개위_회의록_(송부용)_xlsx9"/>
      <sheetName val="Financial_impact9"/>
      <sheetName val="CC_Down_load_07169"/>
      <sheetName val="NR_Suppliers9"/>
      <sheetName val="NR_Inland_Transport9"/>
      <sheetName val="NR_Overseas_Transport9"/>
      <sheetName val="NR_Price9"/>
      <sheetName val="Product_mix9"/>
      <sheetName val="Exchange_Rate9"/>
      <sheetName val="Upgrades_pricing9"/>
      <sheetName val="FTR_MACRo8"/>
      <sheetName val="TOTAL_LIST8"/>
      <sheetName val="신규list_master_list8"/>
      <sheetName val="2007-12_Sales6"/>
      <sheetName val="M_H8"/>
      <sheetName val="Units_Invoiced8"/>
      <sheetName val="02_258"/>
      <sheetName val="1_결품사전예고8"/>
      <sheetName val="2011_Drop_Down6"/>
      <sheetName val="126_2556"/>
      <sheetName val="GB-IC_Villingen_GG6"/>
      <sheetName val="소상_&quot;1&quot;7"/>
      <sheetName val="Quote_Assumptions6"/>
      <sheetName val="Project_Info6"/>
      <sheetName val="Part_Configuration_3"/>
      <sheetName val="CY20_Program_List3"/>
      <sheetName val="chassis_3"/>
      <sheetName val="PCS_Page_13"/>
      <sheetName val="Market_Data4"/>
      <sheetName val="Rate_table4"/>
      <sheetName val="Stampings_Parameters_(2)4"/>
      <sheetName val="General_Info3"/>
      <sheetName val="ACT_&amp;_BUD_8823"/>
      <sheetName val="Journal_Voucher_104_worksheet3"/>
      <sheetName val="Headcount_may_00_Engine3"/>
      <sheetName val="9_내수재고3"/>
      <sheetName val="10_수출재고3"/>
      <sheetName val="8_출하3"/>
      <sheetName val="wage_rates3"/>
      <sheetName val="B053_(990701)공정능력PC%계산3"/>
      <sheetName val="B053_(990701)공정실적PP%계산3"/>
      <sheetName val="개인별_필수이수과목_수(신청대상자4갑7-대리)3"/>
      <sheetName val="영업_입수계획_3"/>
      <sheetName val="P_&amp;_E21"/>
      <sheetName val="BATCH6_BOM21"/>
      <sheetName val="Real_Time21"/>
      <sheetName val="Data_Acquisition21"/>
      <sheetName val="Consumer_Use21"/>
      <sheetName val="Pressure_Anal21"/>
      <sheetName val="cost_save21"/>
      <sheetName val="PILOT_APP_21"/>
      <sheetName val="LD100_(2)21"/>
      <sheetName val="Target_Costbooks21"/>
      <sheetName val="Essbase_Retrieve21"/>
      <sheetName val="GPR_-_DAT21"/>
      <sheetName val="wide_euro21"/>
      <sheetName val="SOU03_UPDATE용21"/>
      <sheetName val="환경기계공정표_(3)21"/>
      <sheetName val="Paint_Equpmt_Readiness21"/>
      <sheetName val="Sensitivity_3_Yrs21"/>
      <sheetName val="Control_Panel21"/>
      <sheetName val="QUOTE_LIST21"/>
      <sheetName val="국내_pilot_sample21"/>
      <sheetName val="P-shaft_list21"/>
      <sheetName val="PROCEDURE_LIST21"/>
      <sheetName val="월별_실적_및_분석21"/>
      <sheetName val="Tire_동하중_반경21"/>
      <sheetName val="Time_Data21"/>
      <sheetName val="Loc__Currency21"/>
      <sheetName val="GM_Master21"/>
      <sheetName val="완성차_미수금21"/>
      <sheetName val="M사양_15"/>
      <sheetName val="_SUMMARY(P_P&amp;S_O_P)15"/>
      <sheetName val="Data_Tables15"/>
      <sheetName val="TEAM하반기_계획_(2)15"/>
      <sheetName val="111WKPAR_XLS21"/>
      <sheetName val="FUEL_FILLER15"/>
      <sheetName val="Drop_Down_Lists15"/>
      <sheetName val="Europe_PU-114"/>
      <sheetName val="Tonawanda_2215"/>
      <sheetName val="Spring_Hill_2415"/>
      <sheetName val="Spring_Hill_2215"/>
      <sheetName val="FİİLİ_İTHALAT14"/>
      <sheetName val="Financial_Statements14"/>
      <sheetName val="2_대외공문14"/>
      <sheetName val="Plant_Data14"/>
      <sheetName val="2__Definitions13"/>
      <sheetName val="Bucket_Summary13"/>
      <sheetName val="Queriable_GVDP_4_X13"/>
      <sheetName val="TIMING_CARD13"/>
      <sheetName val="PROGRAM_NAME_CHANGE_REPORT13"/>
      <sheetName val="Queriable_GVDP_3_X13"/>
      <sheetName val="Queriable_OTHER_4_X13"/>
      <sheetName val="Queriable_CLS13"/>
      <sheetName val="Queriable_Other13"/>
      <sheetName val="000_김양섭_O13"/>
      <sheetName val="Data_input13"/>
      <sheetName val="План_пр-ва_113"/>
      <sheetName val="План_продаж_113"/>
      <sheetName val="Production_Database_39913"/>
      <sheetName val="Team_종합13"/>
      <sheetName val="969910(_R)13"/>
      <sheetName val="1_General13"/>
      <sheetName val="A4_Vehicle_Channels13"/>
      <sheetName val="Price_Range13"/>
      <sheetName val="Z41,Z42_이외total13"/>
      <sheetName val="PSA_T713"/>
      <sheetName val="Used_Cars_MY95_N_REG13"/>
      <sheetName val="Manufacturing_Costs(97)13"/>
      <sheetName val="O-H_LOADER13"/>
      <sheetName val="Pick_List13"/>
      <sheetName val="piece_cost_brkdwn13"/>
      <sheetName val="프레스_원가13"/>
      <sheetName val="Investment_Summary_-_4_May_13"/>
      <sheetName val="LCAUTO_413"/>
      <sheetName val="LCAT수_조13"/>
      <sheetName val="TCS_ouvrants13"/>
      <sheetName val="부서별_진행계획(부평프레스)13"/>
      <sheetName val="부서별_진행계획(Team용)13"/>
      <sheetName val="FUEL_북미_가공비_112"/>
      <sheetName val="JT3_0견적-구113"/>
      <sheetName val="VPPS_V5_013"/>
      <sheetName val="1_Project_Info13"/>
      <sheetName val="Project_Info-Cover_Sheet13"/>
      <sheetName val="THEME_CODE12"/>
      <sheetName val="CR_CODE12"/>
      <sheetName val="내수1_8GL13"/>
      <sheetName val="BOM_Compile13"/>
      <sheetName val="제품L_D_12"/>
      <sheetName val="Roll_Out_-_Limit13"/>
      <sheetName val="2012년_대비11"/>
      <sheetName val="Product_Line10"/>
      <sheetName val="LTD_FY0010"/>
      <sheetName val="X-3_ENG10"/>
      <sheetName val="Part_List11"/>
      <sheetName val="PRO_(참조)11"/>
      <sheetName val="301__금성근10"/>
      <sheetName val="Bouclier_arr_PPP310"/>
      <sheetName val="Bouclier_avt_PPP310"/>
      <sheetName val="Volume_&amp;_Assumptions11"/>
      <sheetName val="RFQ_180411"/>
      <sheetName val="PCS_Page_213"/>
      <sheetName val="진행_DATA_(2)10"/>
      <sheetName val="Project_Information12"/>
      <sheetName val="Development_Costs_in_progress12"/>
      <sheetName val="X3ATRH_CR10"/>
      <sheetName val="Quality_Plan10"/>
      <sheetName val="_견적서11"/>
      <sheetName val="제_336차_상개위_회의록_(송부용)_xlsx11"/>
      <sheetName val="Financial_impact11"/>
      <sheetName val="CC_Down_load_071611"/>
      <sheetName val="NR_Suppliers11"/>
      <sheetName val="NR_Inland_Transport11"/>
      <sheetName val="NR_Overseas_Transport11"/>
      <sheetName val="NR_Price11"/>
      <sheetName val="Product_mix11"/>
      <sheetName val="Exchange_Rate11"/>
      <sheetName val="Upgrades_pricing11"/>
      <sheetName val="FTR_MACRo10"/>
      <sheetName val="TOTAL_LIST10"/>
      <sheetName val="신규list_master_list10"/>
      <sheetName val="2007-12_Sales8"/>
      <sheetName val="M_H10"/>
      <sheetName val="Units_Invoiced10"/>
      <sheetName val="02_2510"/>
      <sheetName val="1_결품사전예고10"/>
      <sheetName val="2011_Drop_Down8"/>
      <sheetName val="126_2558"/>
      <sheetName val="GB-IC_Villingen_GG8"/>
      <sheetName val="소상_&quot;1&quot;9"/>
      <sheetName val="Quote_Assumptions8"/>
      <sheetName val="Project_Info8"/>
      <sheetName val="Part_Configuration_5"/>
      <sheetName val="CY20_Program_List5"/>
      <sheetName val="chassis_5"/>
      <sheetName val="PCS_Page_15"/>
      <sheetName val="Market_Data6"/>
      <sheetName val="Rate_table6"/>
      <sheetName val="Stampings_Parameters_(2)6"/>
      <sheetName val="General_Info5"/>
      <sheetName val="ACT_&amp;_BUD_8825"/>
      <sheetName val="Journal_Voucher_104_worksheet5"/>
      <sheetName val="Headcount_may_00_Engine5"/>
      <sheetName val="9_내수재고5"/>
      <sheetName val="10_수출재고5"/>
      <sheetName val="8_출하5"/>
      <sheetName val="wage_rates5"/>
      <sheetName val="B053_(990701)공정능력PC%계산5"/>
      <sheetName val="B053_(990701)공정실적PP%계산5"/>
      <sheetName val="개인별_필수이수과목_수(신청대상자4갑7-대리)5"/>
      <sheetName val="영업_입수계획_5"/>
      <sheetName val="204比較"/>
      <sheetName val="근태(일급)"/>
      <sheetName val="MOTO"/>
      <sheetName val="01_MT"/>
      <sheetName val="日程管理表"/>
      <sheetName val="Store"/>
      <sheetName val="Nissan Y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sheetData sheetId="608"/>
      <sheetData sheetId="609"/>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sheetData sheetId="664" refreshError="1"/>
      <sheetData sheetId="665"/>
      <sheetData sheetId="666"/>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refreshError="1"/>
      <sheetData sheetId="1103" refreshError="1"/>
      <sheetData sheetId="1104" refreshError="1"/>
      <sheetData sheetId="1105" refreshError="1"/>
      <sheetData sheetId="1106" refreshError="1"/>
      <sheetData sheetId="1107" refreshError="1"/>
      <sheetData sheetId="1108"/>
      <sheetData sheetId="1109" refreshError="1"/>
      <sheetData sheetId="1110" refreshError="1"/>
      <sheetData sheetId="1111" refreshError="1"/>
      <sheetData sheetId="1112" refreshError="1"/>
      <sheetData sheetId="1113" refreshError="1"/>
      <sheetData sheetId="1114" refreshError="1"/>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refreshError="1"/>
      <sheetData sheetId="1811" refreshError="1"/>
      <sheetData sheetId="1812" refreshError="1"/>
      <sheetData sheetId="1813" refreshError="1"/>
      <sheetData sheetId="1814" refreshError="1"/>
      <sheetData sheetId="1815"/>
      <sheetData sheetId="1816"/>
      <sheetData sheetId="1817"/>
      <sheetData sheetId="1818"/>
      <sheetData sheetId="1819"/>
      <sheetData sheetId="1820"/>
      <sheetData sheetId="1821"/>
      <sheetData sheetId="1822"/>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sheetData sheetId="1887"/>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sheetData sheetId="1987"/>
      <sheetData sheetId="1988" refreshError="1"/>
      <sheetData sheetId="1989" refreshError="1"/>
      <sheetData sheetId="1990" refreshError="1"/>
      <sheetData sheetId="1991"/>
      <sheetData sheetId="1992" refreshError="1"/>
      <sheetData sheetId="1993" refreshError="1"/>
      <sheetData sheetId="1994" refreshError="1"/>
      <sheetData sheetId="1995" refreshError="1"/>
      <sheetData sheetId="1996" refreshError="1"/>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refreshError="1"/>
      <sheetData sheetId="2843" refreshError="1"/>
      <sheetData sheetId="2844" refreshError="1"/>
      <sheetData sheetId="2845" refreshError="1"/>
      <sheetData sheetId="2846" refreshError="1"/>
      <sheetData sheetId="2847" refreshError="1"/>
      <sheetData sheetId="284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fondo promedio"/>
      <sheetName val="GRÁFICO DE FONDO POR AFILIADO"/>
      <sheetName val="CPIINDEX"/>
      <sheetName val="параметр (формуда)"/>
      <sheetName val="ж а м и"/>
    </sheetNames>
    <sheetDataSet>
      <sheetData sheetId="0"/>
      <sheetData sheetId="1"/>
      <sheetData sheetId="2"/>
      <sheetData sheetId="3"/>
      <sheetData sheetId="4"/>
      <sheetData sheetId="5"/>
      <sheetData sheetId="6"/>
      <sheetData sheetId="7" refreshError="1"/>
      <sheetData sheetId="8" refreshError="1">
        <row r="1">
          <cell r="A1" t="str">
            <v>ОПЕРАТИВНЫЕ СВЕДЕНИЯ</v>
          </cell>
          <cell r="B1" t="str">
            <v>ОПЕРАТИВНЫЕ СВЕДЕНИЯ</v>
          </cell>
        </row>
        <row r="2">
          <cell r="A2" t="str">
            <v>об обмене сумов на свободно конвертируемую валюту</v>
          </cell>
          <cell r="B2" t="str">
            <v>об обмене сумов на СКВ обменными пунктами</v>
          </cell>
        </row>
        <row r="3">
          <cell r="A3" t="str">
            <v>на</v>
          </cell>
          <cell r="B3" t="str">
            <v>уполномоченных банков на</v>
          </cell>
        </row>
        <row r="5">
          <cell r="B5" t="str">
            <v>ОПЕРАТИВНЫЕ СВЕДЕНИЯ</v>
          </cell>
        </row>
        <row r="6">
          <cell r="B6" t="str">
            <v>об обмене сумов на СКВ обменными пунктами</v>
          </cell>
        </row>
        <row r="7">
          <cell r="B7" t="str">
            <v>уполномоченных банков на</v>
          </cell>
        </row>
        <row r="8">
          <cell r="B8" t="str">
            <v>нарастающим итогом</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Июн -5"/>
      <sheetName val="Июн-6"/>
      <sheetName val="Nars"/>
      <sheetName val="График-Янгиси"/>
      <sheetName val="Reja"/>
      <sheetName val="2 "/>
      <sheetName val="1"/>
      <sheetName val="033"/>
      <sheetName val="today narast "/>
      <sheetName val="январ-июн"/>
      <sheetName val="Январ-май"/>
      <sheetName val="2-чорак"/>
      <sheetName val="апрел-май"/>
      <sheetName val="Июн"/>
      <sheetName val="1312-06"/>
      <sheetName val="Naras.T"/>
      <sheetName val="04.06"/>
      <sheetName val="10.06"/>
      <sheetName val="15.06"/>
      <sheetName val="18.06"/>
      <sheetName val="25.06"/>
      <sheetName val="сана"/>
      <sheetName val="Date"/>
      <sheetName val="ж а м и"/>
      <sheetName val="Macro1"/>
      <sheetName val="Store"/>
      <sheetName val="оборот"/>
      <sheetName val="Фориш 2003"/>
      <sheetName val="Tit"/>
      <sheetName val="свод себестоимости"/>
      <sheetName val="In"/>
      <sheetName val="Расчет"/>
      <sheetName val="annual tables"/>
      <sheetName val="annual raw data"/>
      <sheetName val="quarterly raw data"/>
      <sheetName val="quarterly macroflow"/>
      <sheetName val="index"/>
      <sheetName val="BRAKE"/>
      <sheetName val="Обмен 1"/>
      <sheetName val="Guidance"/>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SEC -- CSO"/>
      <sheetName val="Documents"/>
      <sheetName val="real gdp"/>
      <sheetName val="GROWTH"/>
      <sheetName val="Prices"/>
      <sheetName val="Monthly RPI"/>
      <sheetName val="Labor"/>
      <sheetName val="NPV_base"/>
      <sheetName val="BRAKE"/>
      <sheetName val="Macr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Energy"/>
      <sheetName val="Capital and NIR"/>
      <sheetName val="FDI"/>
      <sheetName val="RED"/>
      <sheetName val="ControlSheet"/>
      <sheetName val="Output data"/>
      <sheetName val="Out_WEO_Q5 Q6 Q7(Aremos)"/>
      <sheetName val="Datachart"/>
      <sheetName val="Chart4"/>
      <sheetName val="Sheet1"/>
      <sheetName val="ИСХД"/>
      <sheetName val="Macro1"/>
      <sheetName val="Documents"/>
      <sheetName val="Prices"/>
      <sheetName val="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Table 2a"/>
      <sheetName val="Table 2b"/>
      <sheetName val="Table 2c"/>
      <sheetName val="In"/>
      <sheetName val="Out"/>
      <sheetName val="RawData"/>
      <sheetName val="RevQ"/>
      <sheetName val="ExpQ"/>
      <sheetName val="EBF"/>
      <sheetName val="External debt"/>
      <sheetName val="TBills"/>
      <sheetName val="Grants"/>
      <sheetName val="Arrears"/>
      <sheetName val="Econ. Classif."/>
      <sheetName val="GF"/>
      <sheetName val="Preliminary data comparison"/>
      <sheetName val="I&amp;A"/>
      <sheetName val="2001"/>
      <sheetName val="Checks"/>
      <sheetName val="Table (rus)"/>
      <sheetName val="WEO Q4"/>
      <sheetName val="FSUOUT"/>
      <sheetName val="UZB_Q"/>
      <sheetName val="UZB_A"/>
      <sheetName val="ControlSheet"/>
      <sheetName val="Macro1"/>
      <sheetName val="нефть  акт сверка"/>
      <sheetName val="RED"/>
      <sheetName val="Documents"/>
      <sheetName val="Prices"/>
      <sheetName val="Labor"/>
      <sheetName val="Results"/>
      <sheetName val="2001 base"/>
      <sheetName val="год_утч"/>
      <sheetName val="Main"/>
      <sheetName val="Data input"/>
      <sheetName val="План пр-ва"/>
      <sheetName val="табл чувств"/>
      <sheetName val="План продаж"/>
      <sheetName val="б 6-и"/>
      <sheetName val="Реестр"/>
      <sheetName val="Фин.пок"/>
      <sheetName val="курс"/>
      <sheetName val="GRAFPR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ода  "/>
      <sheetName val="вода"/>
      <sheetName val="Фин.пок"/>
      <sheetName val="кал-я базовый"/>
      <sheetName val="курс"/>
      <sheetName val="калий"/>
      <sheetName val="добыча"/>
      <sheetName val="транспортировка"/>
      <sheetName val="Лист1"/>
      <sheetName val="зарплата"/>
      <sheetName val="рас.перевоз"/>
      <sheetName val="амортизация"/>
      <sheetName val="автохоз"/>
      <sheetName val="автохоз2"/>
      <sheetName val="КИПиА"/>
      <sheetName val="ОТК"/>
      <sheetName val="ОГМ"/>
      <sheetName val="Произв."/>
      <sheetName val="рудник"/>
      <sheetName val="ОГЭ"/>
      <sheetName val="ЦЗЛ"/>
      <sheetName val="ВиК"/>
      <sheetName val="график ФРР"/>
      <sheetName val="график Эксимбанк"/>
      <sheetName val="кредит3"/>
      <sheetName val="Data input"/>
      <sheetName val="План пр-ва_1"/>
      <sheetName val="План продаж_1"/>
      <sheetName val="ПАСТДАРГОМ (2)"/>
      <sheetName val="Macro1"/>
      <sheetName val="Лист3"/>
      <sheetName val="Лист4"/>
      <sheetName val="Calculation of Risk Weighted As"/>
      <sheetName val="Ипотека 23,8"/>
      <sheetName val="Ипотека 355,658"/>
      <sheetName val="Ипотека 94,710"/>
      <sheetName val="ККБ120"/>
      <sheetName val="ККБ156"/>
      <sheetName val="ККБ170"/>
      <sheetName val="ККБ180,6"/>
      <sheetName val="ККБ295,6"/>
      <sheetName val="ККБ312,654"/>
      <sheetName val="ККБ469,566"/>
      <sheetName val="НБУ 142,444"/>
      <sheetName val="НБУ 162,329"/>
      <sheetName val="НБУ 55.3"/>
    </sheetNames>
    <sheetDataSet>
      <sheetData sheetId="0"/>
      <sheetData sheetId="1"/>
      <sheetData sheetId="2"/>
      <sheetData sheetId="3"/>
      <sheetData sheetId="4">
        <row r="10">
          <cell r="B10">
            <v>267584.39999999997</v>
          </cell>
        </row>
      </sheetData>
      <sheetData sheetId="5"/>
      <sheetData sheetId="6"/>
      <sheetData sheetId="7">
        <row r="21">
          <cell r="H21">
            <v>8233.751171538460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ating  Data Report Forms"/>
      <sheetName val="BUControlSheet"/>
      <sheetName val="Control"/>
      <sheetName val="ValidationSheet"/>
      <sheetName val="Coverpage"/>
      <sheetName val="Inward"/>
      <sheetName val="Temp 1A"/>
      <sheetName val="Temp 1B"/>
      <sheetName val="Temp 1C"/>
      <sheetName val="Temp 1D"/>
      <sheetName val="Inward_TS"/>
      <sheetName val="Outward"/>
      <sheetName val="Temp1  (Inward) ver 2"/>
      <sheetName val="Temp 2 (Outward) ver 2"/>
      <sheetName val="Outward_TS"/>
      <sheetName val="Temp 3 (Metadata)"/>
      <sheetName val="Temp 4"/>
      <sheetName val="Sheet2"/>
      <sheetName val="Sheet4"/>
      <sheetName val="Sheet1"/>
      <sheetName val="Programa"/>
      <sheetName val="I&amp;A"/>
    </sheetNames>
    <sheetDataSet>
      <sheetData sheetId="0">
        <row r="19">
          <cell r="A19" t="str">
            <v>Yes</v>
          </cell>
        </row>
      </sheetData>
      <sheetData sheetId="1"/>
      <sheetData sheetId="2">
        <row r="19">
          <cell r="A19" t="str">
            <v>Yes</v>
          </cell>
        </row>
        <row r="20">
          <cell r="A20" t="str">
            <v>N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DoT"/>
      <sheetName val="Services"/>
      <sheetName val="Capital and NIR"/>
      <sheetName val="Debt"/>
      <sheetName val="Documents"/>
      <sheetName val="Output data"/>
      <sheetName val="ControlSheet"/>
      <sheetName val="REER data"/>
      <sheetName val="REER chart"/>
      <sheetName val="WEO"/>
      <sheetName val="Фин.пок"/>
      <sheetName val="курс"/>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조정 FACTOR"/>
      <sheetName val="YKSFRT_1"/>
      <sheetName val="Sheet6"/>
      <sheetName val="총괄표"/>
      <sheetName val="CF.XLS"/>
      <sheetName val="선박경비 총괄"/>
      <sheetName val="선원비"/>
      <sheetName val="수리비"/>
      <sheetName val="보험료"/>
      <sheetName val="기부속품비"/>
      <sheetName val="일반선용품비"/>
      <sheetName val="STORE"/>
      <sheetName val="제세공과금"/>
      <sheetName val="치적유지비"/>
      <sheetName val="기타선비"/>
      <sheetName val="일반관리비"/>
      <sheetName val="운항비 총괄"/>
      <sheetName val="항비"/>
      <sheetName val="연료비"/>
      <sheetName val="COP FED"/>
      <sheetName val="ж а м и"/>
      <sheetName val="Control"/>
      <sheetName val="Фин.пок"/>
      <sheetName val="курс"/>
      <sheetName val="Oglavlenie"/>
      <sheetName val="Output data"/>
      <sheetName val="Лист4"/>
      <sheetName val="Sensitivity 3 Yrs"/>
      <sheetName val="I&amp;A"/>
    </sheetNames>
    <sheetDataSet>
      <sheetData sheetId="0" refreshError="1">
        <row r="4">
          <cell r="B4">
            <v>78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7">
          <cell r="E7">
            <v>1280266682</v>
          </cell>
        </row>
      </sheetData>
      <sheetData sheetId="18" refreshError="1">
        <row r="9">
          <cell r="H9">
            <v>109095379</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бочая таблица"/>
      <sheetName val="ПКМ 32 га асосан чикарилган"/>
      <sheetName val="Лист1"/>
      <sheetName val="повтор"/>
      <sheetName val="Повторлар"/>
      <sheetName val="Results"/>
      <sheetName val="Жиззах янги раз"/>
      <sheetName val="СМЕТА СМР"/>
      <sheetName val="Assumptions"/>
      <sheetName val="Макрос2"/>
      <sheetName val="Фин.пок"/>
      <sheetName val="стоимость проекта"/>
      <sheetName val="노임단가"/>
      <sheetName val="Лист4"/>
      <sheetName val="Output data"/>
      <sheetName val="summary"/>
      <sheetName val="start_page"/>
      <sheetName val="PPP"/>
      <sheetName val="курс"/>
      <sheetName val="연료비"/>
      <sheetName val="항비"/>
      <sheetName val="조정 FACTOR"/>
      <sheetName val="Calculation of Risk Weighted As"/>
    </sheetNames>
    <sheetDataSet>
      <sheetData sheetId="0">
        <row r="8">
          <cell r="BW8" t="str">
            <v>Не реализуется</v>
          </cell>
        </row>
        <row r="9">
          <cell r="BW9" t="str">
            <v>Реализуется с отставанием</v>
          </cell>
        </row>
        <row r="10">
          <cell r="BW10" t="str">
            <v>Реализуется</v>
          </cell>
        </row>
        <row r="11">
          <cell r="BW11" t="str">
            <v>Реализован</v>
          </cell>
        </row>
      </sheetData>
      <sheetData sheetId="1"/>
      <sheetData sheetId="2"/>
      <sheetData sheetId="3"/>
      <sheetData sheetId="4"/>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ata"/>
      <sheetName val="Quarterly Projection"/>
      <sheetName val="GDPSEC -- CSO"/>
      <sheetName val="GDPSEC"/>
      <sheetName val="GDPEXP"/>
      <sheetName val="Savings"/>
      <sheetName val="Prices"/>
      <sheetName val="Monthly RPI"/>
      <sheetName val=" CPI-for-INS"/>
      <sheetName val="REER data"/>
      <sheetName val="REER chart"/>
      <sheetName val="Labor"/>
      <sheetName val="Oil"/>
      <sheetName val="Documents"/>
      <sheetName val="Output Data"/>
      <sheetName val="2001 inflation"/>
      <sheetName val="CPI Index"/>
      <sheetName val="Module1"/>
      <sheetName val="#REF"/>
      <sheetName val="sum1"/>
      <sheetName val="Control"/>
      <sheetName val="projections"/>
      <sheetName val="ж а м и"/>
      <sheetName val="Tit"/>
      <sheetName val="연료비"/>
      <sheetName val="항비"/>
      <sheetName val="조정 FACTOR"/>
      <sheetName val="Рабочая таблиц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ж а м и"/>
    </sheetNames>
    <sheetDataSet>
      <sheetData sheetId="0"/>
      <sheetData sheetId="1"/>
      <sheetData sheetId="2"/>
      <sheetData sheetId="3"/>
      <sheetData sheetId="4"/>
      <sheetData sheetId="5"/>
      <sheetData sheetId="6"/>
      <sheetData sheetId="7"/>
      <sheetData sheetId="8">
        <row r="5">
          <cell r="A5" t="str">
            <v>ОПЕРАТИВНЫЕ СВЕДЕНИЯ</v>
          </cell>
        </row>
        <row r="6">
          <cell r="A6" t="str">
            <v>об обмене сумов на свободно конвертируемую валюту</v>
          </cell>
        </row>
        <row r="7">
          <cell r="A7" t="str">
            <v>нарастающим итогом на</v>
          </cell>
        </row>
      </sheetData>
      <sheetData sheetId="9"/>
      <sheetData sheetId="10"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REF"/>
      <sheetName val="IMATA"/>
      <sheetName val="Dsrv"/>
      <sheetName val="Dboj"/>
      <sheetName val="Dgg"/>
      <sheetName val="Dgov"/>
      <sheetName val="Table3"/>
      <sheetName val="Oglavlenie"/>
      <sheetName val="ж а м и"/>
      <sheetName val="Рабочая таблица"/>
      <sheetName val="GDPS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Table  47.  Ecuador: External Debt 1/</v>
          </cell>
        </row>
        <row r="5">
          <cell r="D5">
            <v>1992</v>
          </cell>
          <cell r="E5">
            <v>1993</v>
          </cell>
          <cell r="F5">
            <v>1994</v>
          </cell>
          <cell r="G5">
            <v>1995</v>
          </cell>
          <cell r="H5">
            <v>1996</v>
          </cell>
          <cell r="I5">
            <v>1997</v>
          </cell>
        </row>
        <row r="8">
          <cell r="A8" t="str">
            <v>(In millions of U.S. dollars)</v>
          </cell>
        </row>
        <row r="10">
          <cell r="A10" t="str">
            <v>Total debt</v>
          </cell>
          <cell r="D10">
            <v>12795</v>
          </cell>
          <cell r="E10">
            <v>13631</v>
          </cell>
          <cell r="F10">
            <v>14589</v>
          </cell>
          <cell r="G10">
            <v>13934</v>
          </cell>
          <cell r="H10">
            <v>14589</v>
          </cell>
          <cell r="I10">
            <v>15198.139999999998</v>
          </cell>
        </row>
        <row r="11">
          <cell r="A11" t="str">
            <v>Private sector</v>
          </cell>
          <cell r="D11">
            <v>800</v>
          </cell>
          <cell r="E11">
            <v>606</v>
          </cell>
          <cell r="F11">
            <v>832</v>
          </cell>
          <cell r="G11">
            <v>1555</v>
          </cell>
          <cell r="H11">
            <v>1958</v>
          </cell>
          <cell r="I11">
            <v>2520.1170000000002</v>
          </cell>
        </row>
        <row r="12">
          <cell r="A12" t="str">
            <v>Public sector</v>
          </cell>
          <cell r="D12">
            <v>11995</v>
          </cell>
          <cell r="E12">
            <v>13025</v>
          </cell>
          <cell r="F12">
            <v>13757</v>
          </cell>
          <cell r="G12">
            <v>12379</v>
          </cell>
          <cell r="H12">
            <v>12631</v>
          </cell>
          <cell r="I12">
            <v>12678.022999999997</v>
          </cell>
        </row>
        <row r="13">
          <cell r="A13" t="str">
            <v xml:space="preserve">   Nonfinancial public sector</v>
          </cell>
          <cell r="D13">
            <v>10611</v>
          </cell>
          <cell r="E13">
            <v>12397</v>
          </cell>
          <cell r="F13">
            <v>12986</v>
          </cell>
          <cell r="G13">
            <v>11597</v>
          </cell>
          <cell r="H13">
            <v>11669</v>
          </cell>
          <cell r="I13">
            <v>11880.722999999998</v>
          </cell>
        </row>
        <row r="14">
          <cell r="A14" t="str">
            <v xml:space="preserve">   Financial public sector</v>
          </cell>
          <cell r="D14">
            <v>1384</v>
          </cell>
          <cell r="E14">
            <v>628</v>
          </cell>
          <cell r="F14">
            <v>771</v>
          </cell>
          <cell r="G14">
            <v>782</v>
          </cell>
          <cell r="H14">
            <v>962</v>
          </cell>
          <cell r="I14">
            <v>797.3</v>
          </cell>
        </row>
        <row r="16">
          <cell r="A16" t="str">
            <v>Total debt</v>
          </cell>
          <cell r="D16">
            <v>12795</v>
          </cell>
          <cell r="E16">
            <v>13631</v>
          </cell>
          <cell r="F16">
            <v>14589</v>
          </cell>
          <cell r="G16">
            <v>13934</v>
          </cell>
          <cell r="H16">
            <v>14589</v>
          </cell>
          <cell r="I16">
            <v>15198.139999999998</v>
          </cell>
        </row>
        <row r="17">
          <cell r="A17" t="str">
            <v>Multilaterals</v>
          </cell>
          <cell r="D17">
            <v>2463</v>
          </cell>
          <cell r="E17">
            <v>2572</v>
          </cell>
          <cell r="F17">
            <v>2928</v>
          </cell>
          <cell r="G17">
            <v>3563</v>
          </cell>
          <cell r="H17">
            <v>3564</v>
          </cell>
          <cell r="I17">
            <v>3479.0499999999997</v>
          </cell>
        </row>
        <row r="18">
          <cell r="A18" t="str">
            <v>Bilaterals</v>
          </cell>
          <cell r="D18">
            <v>2124</v>
          </cell>
          <cell r="E18">
            <v>2200</v>
          </cell>
          <cell r="F18">
            <v>2277</v>
          </cell>
          <cell r="G18">
            <v>2329</v>
          </cell>
          <cell r="H18">
            <v>2345</v>
          </cell>
          <cell r="I18">
            <v>2353.3729999999996</v>
          </cell>
        </row>
        <row r="19">
          <cell r="A19" t="str">
            <v>Commercial banks</v>
          </cell>
          <cell r="D19">
            <v>7895</v>
          </cell>
          <cell r="E19">
            <v>8620</v>
          </cell>
          <cell r="F19">
            <v>9191</v>
          </cell>
          <cell r="G19">
            <v>7910</v>
          </cell>
          <cell r="H19">
            <v>8574</v>
          </cell>
          <cell r="I19">
            <v>9300.7170000000006</v>
          </cell>
        </row>
        <row r="20">
          <cell r="A20" t="str">
            <v xml:space="preserve">Suppliers </v>
          </cell>
          <cell r="D20">
            <v>313</v>
          </cell>
          <cell r="E20">
            <v>239</v>
          </cell>
          <cell r="F20">
            <v>193</v>
          </cell>
          <cell r="G20">
            <v>132</v>
          </cell>
          <cell r="H20">
            <v>106</v>
          </cell>
          <cell r="I20">
            <v>65</v>
          </cell>
        </row>
        <row r="22">
          <cell r="A22" t="str">
            <v>(Shares in percent of total)</v>
          </cell>
        </row>
        <row r="24">
          <cell r="A24" t="str">
            <v>Total debt</v>
          </cell>
          <cell r="D24">
            <v>100</v>
          </cell>
          <cell r="E24">
            <v>100</v>
          </cell>
          <cell r="F24">
            <v>100</v>
          </cell>
          <cell r="G24">
            <v>100</v>
          </cell>
          <cell r="H24">
            <v>100</v>
          </cell>
          <cell r="I24">
            <v>100</v>
          </cell>
        </row>
        <row r="25">
          <cell r="A25" t="str">
            <v>Private sector</v>
          </cell>
          <cell r="D25">
            <v>6.2524423602969907</v>
          </cell>
          <cell r="E25">
            <v>4.4457486611400485</v>
          </cell>
          <cell r="F25">
            <v>5.7029268627047776</v>
          </cell>
          <cell r="G25">
            <v>11.159753121860199</v>
          </cell>
          <cell r="H25">
            <v>13.421070669682639</v>
          </cell>
          <cell r="I25">
            <v>16.581746187362405</v>
          </cell>
        </row>
        <row r="26">
          <cell r="A26" t="str">
            <v>Public sector</v>
          </cell>
          <cell r="D26">
            <v>93.747557639703004</v>
          </cell>
          <cell r="E26">
            <v>95.554251338859956</v>
          </cell>
          <cell r="F26">
            <v>94.297073137295214</v>
          </cell>
          <cell r="G26">
            <v>88.840246878139808</v>
          </cell>
          <cell r="H26">
            <v>86.578929330317365</v>
          </cell>
          <cell r="I26">
            <v>83.418253812637602</v>
          </cell>
        </row>
        <row r="27">
          <cell r="A27" t="str">
            <v xml:space="preserve">   Nonfinancial public sector</v>
          </cell>
          <cell r="D27">
            <v>82.930832356389217</v>
          </cell>
          <cell r="E27">
            <v>90.947105861638917</v>
          </cell>
          <cell r="F27">
            <v>89.012269518130097</v>
          </cell>
          <cell r="G27">
            <v>83.228075211712365</v>
          </cell>
          <cell r="H27">
            <v>79.984920145314959</v>
          </cell>
          <cell r="I27">
            <v>78.172217126569436</v>
          </cell>
        </row>
        <row r="28">
          <cell r="A28" t="str">
            <v xml:space="preserve">   Financial public sector</v>
          </cell>
          <cell r="D28">
            <v>10.816725283313794</v>
          </cell>
          <cell r="E28">
            <v>4.6071454772210405</v>
          </cell>
          <cell r="F28">
            <v>5.2848036191651246</v>
          </cell>
          <cell r="G28">
            <v>5.6121716664274439</v>
          </cell>
          <cell r="H28">
            <v>6.594009185002399</v>
          </cell>
          <cell r="I28">
            <v>5.2460366860681642</v>
          </cell>
        </row>
        <row r="30">
          <cell r="A30" t="str">
            <v>Total debt</v>
          </cell>
          <cell r="D30">
            <v>100</v>
          </cell>
          <cell r="E30">
            <v>100</v>
          </cell>
          <cell r="F30">
            <v>100</v>
          </cell>
          <cell r="G30">
            <v>100</v>
          </cell>
          <cell r="H30">
            <v>100</v>
          </cell>
          <cell r="I30">
            <v>100</v>
          </cell>
        </row>
        <row r="31">
          <cell r="A31" t="str">
            <v>Multilaterals</v>
          </cell>
          <cell r="D31">
            <v>19.24970691676436</v>
          </cell>
          <cell r="E31">
            <v>18.868755043650502</v>
          </cell>
          <cell r="F31">
            <v>20.069915689903354</v>
          </cell>
          <cell r="G31">
            <v>25.570546863786419</v>
          </cell>
          <cell r="H31">
            <v>24.429364589759409</v>
          </cell>
          <cell r="I31">
            <v>22.891288012875261</v>
          </cell>
        </row>
        <row r="32">
          <cell r="A32" t="str">
            <v>Bilaterals</v>
          </cell>
          <cell r="D32">
            <v>16.60023446658851</v>
          </cell>
          <cell r="E32">
            <v>16.139681608099185</v>
          </cell>
          <cell r="F32">
            <v>15.607649599012955</v>
          </cell>
          <cell r="G32">
            <v>16.714511267403473</v>
          </cell>
          <cell r="H32">
            <v>16.073754198368633</v>
          </cell>
          <cell r="I32">
            <v>15.484611932775985</v>
          </cell>
        </row>
        <row r="33">
          <cell r="A33" t="str">
            <v>Commercial banks</v>
          </cell>
          <cell r="D33">
            <v>61.703790543180922</v>
          </cell>
          <cell r="E33">
            <v>63.238207028097712</v>
          </cell>
          <cell r="F33">
            <v>62.999520186441835</v>
          </cell>
          <cell r="G33">
            <v>56.767618774221326</v>
          </cell>
          <cell r="H33">
            <v>58.770306395229277</v>
          </cell>
          <cell r="I33">
            <v>61.196416140396138</v>
          </cell>
        </row>
        <row r="34">
          <cell r="A34" t="str">
            <v xml:space="preserve">Suppliers </v>
          </cell>
          <cell r="D34">
            <v>2.4462680734661979</v>
          </cell>
          <cell r="E34">
            <v>1.7533563201525932</v>
          </cell>
          <cell r="F34">
            <v>1.3229145246418534</v>
          </cell>
          <cell r="G34">
            <v>0.94732309458877562</v>
          </cell>
          <cell r="H34">
            <v>0.72657481664267598</v>
          </cell>
          <cell r="I34">
            <v>0.4276839139526285</v>
          </cell>
        </row>
        <row r="36">
          <cell r="A36" t="str">
            <v>(In percent of GDP)</v>
          </cell>
        </row>
        <row r="38">
          <cell r="A38" t="str">
            <v>Total debt</v>
          </cell>
          <cell r="D38">
            <v>105.6</v>
          </cell>
          <cell r="E38">
            <v>95.294350296892645</v>
          </cell>
          <cell r="F38">
            <v>87.854751631120109</v>
          </cell>
          <cell r="G38">
            <v>77.658463210520594</v>
          </cell>
          <cell r="H38">
            <v>76.15493031267944</v>
          </cell>
          <cell r="I38">
            <v>76.913663967611328</v>
          </cell>
        </row>
        <row r="39">
          <cell r="A39" t="str">
            <v>Private sector</v>
          </cell>
          <cell r="D39">
            <v>6.6025791324736218</v>
          </cell>
          <cell r="E39">
            <v>4.2365473024662128</v>
          </cell>
          <cell r="F39">
            <v>5.0102922309337128</v>
          </cell>
          <cell r="G39">
            <v>8.6664927725247249</v>
          </cell>
          <cell r="H39">
            <v>10.220807015712273</v>
          </cell>
          <cell r="I39">
            <v>12.753628542510123</v>
          </cell>
        </row>
        <row r="40">
          <cell r="A40" t="str">
            <v>Public sector</v>
          </cell>
          <cell r="D40">
            <v>98.997420867526372</v>
          </cell>
          <cell r="E40">
            <v>91.057802994426424</v>
          </cell>
          <cell r="F40">
            <v>82.844459400186395</v>
          </cell>
          <cell r="G40">
            <v>68.991970437995874</v>
          </cell>
          <cell r="H40">
            <v>65.934123296967158</v>
          </cell>
          <cell r="I40">
            <v>64.160035425101199</v>
          </cell>
        </row>
        <row r="41">
          <cell r="A41" t="str">
            <v xml:space="preserve">   Nonfinancial public sector</v>
          </cell>
          <cell r="D41">
            <v>87.574958968347005</v>
          </cell>
          <cell r="E41">
            <v>86.667453644675959</v>
          </cell>
          <cell r="F41">
            <v>78.201508306376425</v>
          </cell>
          <cell r="G41">
            <v>64.63364416911206</v>
          </cell>
          <cell r="H41">
            <v>60.912460197316896</v>
          </cell>
          <cell r="I41">
            <v>58.415385234165257</v>
          </cell>
        </row>
        <row r="42">
          <cell r="A42" t="str">
            <v xml:space="preserve">   Financial public sector</v>
          </cell>
          <cell r="D42">
            <v>11.422461899179366</v>
          </cell>
          <cell r="E42">
            <v>4.3903493497504646</v>
          </cell>
          <cell r="F42">
            <v>4.642951093809967</v>
          </cell>
          <cell r="G42">
            <v>4.3583262688838174</v>
          </cell>
          <cell r="H42">
            <v>5.0216630996502589</v>
          </cell>
          <cell r="I42">
            <v>5.7446501909359462</v>
          </cell>
        </row>
        <row r="44">
          <cell r="A44" t="str">
            <v>Total debt</v>
          </cell>
          <cell r="D44">
            <v>105.6</v>
          </cell>
          <cell r="E44">
            <v>95.294350296892645</v>
          </cell>
          <cell r="F44">
            <v>87.854751631120109</v>
          </cell>
          <cell r="G44">
            <v>77.658463210520594</v>
          </cell>
          <cell r="H44">
            <v>76.15493031267944</v>
          </cell>
          <cell r="I44">
            <v>76.913663967611328</v>
          </cell>
        </row>
        <row r="45">
          <cell r="A45" t="str">
            <v>Multilaterals</v>
          </cell>
          <cell r="D45">
            <v>20.327690504103163</v>
          </cell>
          <cell r="E45">
            <v>17.980857527958907</v>
          </cell>
          <cell r="F45">
            <v>17.632374581939796</v>
          </cell>
          <cell r="G45">
            <v>19.857693728942508</v>
          </cell>
          <cell r="H45">
            <v>18.604165579161663</v>
          </cell>
          <cell r="I45">
            <v>17.60652834008097</v>
          </cell>
        </row>
        <row r="46">
          <cell r="A46" t="str">
            <v>Bilaterals</v>
          </cell>
          <cell r="D46">
            <v>17.529847596717467</v>
          </cell>
          <cell r="E46">
            <v>15.380204728425193</v>
          </cell>
          <cell r="F46">
            <v>13.712061790668345</v>
          </cell>
          <cell r="G46">
            <v>12.980232583414846</v>
          </cell>
          <cell r="H46">
            <v>12.240956308399019</v>
          </cell>
          <cell r="I46">
            <v>11.909782388663965</v>
          </cell>
        </row>
        <row r="47">
          <cell r="A47" t="str">
            <v>Commercial banks</v>
          </cell>
          <cell r="D47">
            <v>65.159202813599052</v>
          </cell>
          <cell r="E47">
            <v>60.262438526829627</v>
          </cell>
          <cell r="F47">
            <v>55.348071988595862</v>
          </cell>
          <cell r="G47">
            <v>44.084860341267259</v>
          </cell>
          <cell r="H47">
            <v>44.756485879835054</v>
          </cell>
          <cell r="I47">
            <v>47.068405870445339</v>
          </cell>
        </row>
        <row r="48">
          <cell r="A48" t="str">
            <v xml:space="preserve">Suppliers </v>
          </cell>
          <cell r="D48">
            <v>2.5832590855803046</v>
          </cell>
          <cell r="E48">
            <v>1.6708495136789188</v>
          </cell>
          <cell r="F48">
            <v>1.1622432699161138</v>
          </cell>
          <cell r="G48">
            <v>0.73567655689598965</v>
          </cell>
          <cell r="H48">
            <v>0.55332254528370828</v>
          </cell>
          <cell r="I48">
            <v>0.3289473684210526</v>
          </cell>
        </row>
        <row r="51">
          <cell r="A51" t="str">
            <v xml:space="preserve">   Sources: Central Bank of Ecuador; and Fund staff estimates.</v>
          </cell>
        </row>
        <row r="53">
          <cell r="A53" t="str">
            <v xml:space="preserve">   1/ Including unpaid late interest and outstanding obligations to the Fund.</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Table3"/>
      <sheetName val="cop fed"/>
      <sheetName val="Programa"/>
      <sheetName val="date"/>
      <sheetName val="ж а м и"/>
      <sheetName val="tab17"/>
      <sheetName val="REER-US"/>
      <sheetName val="GDPSEC"/>
    </sheetNames>
    <sheetDataSet>
      <sheetData sheetId="0" refreshError="1"/>
      <sheetData sheetId="1" refreshError="1"/>
      <sheetData sheetId="2" refreshError="1">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efreshError="1"/>
      <sheetData sheetId="4" refreshError="1">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frprtables"/>
      <sheetName val="Basicinput"/>
      <sheetName val="Outputables"/>
      <sheetName val="Index"/>
      <sheetName val="Documentation"/>
      <sheetName val="Monthinput"/>
      <sheetName val="RED47"/>
      <sheetName val="Table"/>
      <sheetName val="Table_G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D"/>
      <sheetName val="product_policies"/>
      <sheetName val="policy_def_for_product"/>
      <sheetName val="prod_tree"/>
      <sheetName val="Sheet1"/>
      <sheetName val="input_forms_setup"/>
      <sheetName val="t_report_setup"/>
      <sheetName val="t_reports_scaled"/>
      <sheetName val="Temp"/>
      <sheetName val="Sheet3"/>
      <sheetName val="policies"/>
      <sheetName val="t_trs_res_scale_setup"/>
      <sheetName val="Policy_definition"/>
      <sheetName val="f_participations"/>
      <sheetName val="f_subsidiaries"/>
      <sheetName val="f_critical_products"/>
      <sheetName val="critical_products_setup"/>
      <sheetName val="subsidiaries_setup"/>
      <sheetName val="participations_setup"/>
      <sheetName val="prod_def"/>
      <sheetName val="t_tables_for_holding"/>
      <sheetName val="ErrorLog"/>
      <sheetName val="Modüller"/>
      <sheetName val="G4"/>
      <sheetName val="G5a1"/>
      <sheetName val="G5a2"/>
      <sheetName val="G5a3"/>
      <sheetName val="G5a4"/>
      <sheetName val="G5a5"/>
      <sheetName val="G5a6"/>
      <sheetName val="G17_1"/>
      <sheetName val="G18"/>
      <sheetName val="G19_1"/>
      <sheetName val="G19_2"/>
      <sheetName val="G20"/>
      <sheetName val="G23_1"/>
      <sheetName val="G23a"/>
      <sheetName val="G24"/>
      <sheetName val="G38"/>
      <sheetName val="G5_1"/>
      <sheetName val="C3a1"/>
      <sheetName val="C3a2"/>
      <sheetName val="C3b1"/>
      <sheetName val="C3b8A"/>
      <sheetName val="C3b8B"/>
      <sheetName val="C3c1"/>
      <sheetName val="C3c2"/>
      <sheetName val="C3c5"/>
      <sheetName val="C3c6"/>
      <sheetName val="C3p"/>
      <sheetName val="C5a"/>
      <sheetName val="C8K"/>
      <sheetName val="C9K"/>
      <sheetName val="C10K"/>
      <sheetName val="C11K"/>
      <sheetName val="C12K"/>
      <sheetName val="ORAN"/>
      <sheetName val="THEME CODE"/>
      <sheetName val="CR CODE"/>
      <sheetName val="부서CODE"/>
      <sheetName val="??CODE"/>
      <sheetName val="Bmu_2000"/>
      <sheetName val="Modelljahres?nd. 97-99"/>
      <sheetName val="Main Model"/>
      <sheetName val="??"/>
      <sheetName val="engline"/>
      <sheetName val="HCCE01"/>
      <sheetName val="Фин.пок"/>
      <sheetName val="Results"/>
      <sheetName val="계정"/>
      <sheetName val="__CODE"/>
      <sheetName val="Modelljahres_nd. 97-99"/>
      <sheetName val="assumptions"/>
      <sheetName val="fiscal"/>
      <sheetName val="contents"/>
      <sheetName val="Tit"/>
      <sheetName val="__"/>
      <sheetName val="жиззах янги раз"/>
      <sheetName val="연료비"/>
      <sheetName val="항비"/>
      <sheetName val="조정 FACTOR"/>
      <sheetName val="StockMarketIndices"/>
      <sheetName val="SpotExchangeRates"/>
      <sheetName val="Table"/>
      <sheetName val="Table_GEF"/>
      <sheetName val="Stfrprtables"/>
      <sheetName val="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B2" t="str">
            <v>SAMKOÇ AUTO</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for_tech"/>
      <sheetName val="REER-US"/>
      <sheetName val="ж а м и"/>
      <sheetName val="date"/>
      <sheetName val="Stfrprtables"/>
      <sheetName val="SPOTS"/>
      <sheetName val="FUTURES"/>
      <sheetName val="In"/>
      <sheetName val="G4"/>
      <sheetName val="Свод для хранения1"/>
      <sheetName val="Macro1"/>
      <sheetName val="План пр-ва"/>
      <sheetName val="guidance"/>
      <sheetName val="СМЕТА СМР"/>
      <sheetName val="Assumptions"/>
    </sheetNames>
    <sheetDataSet>
      <sheetData sheetId="0" refreshError="1"/>
      <sheetData sheetId="1"/>
      <sheetData sheetId="2"/>
      <sheetData sheetId="3"/>
      <sheetData sheetId="4" refreshError="1"/>
      <sheetData sheetId="5">
        <row r="13">
          <cell r="B13">
            <v>1830908256</v>
          </cell>
        </row>
      </sheetData>
      <sheetData sheetId="6"/>
      <sheetData sheetId="7" refreshError="1"/>
      <sheetData sheetId="8" refreshError="1"/>
      <sheetData sheetId="9" refreshError="1"/>
      <sheetData sheetId="10"/>
      <sheetData sheetId="11"/>
      <sheetData sheetId="12"/>
      <sheetData sheetId="13"/>
      <sheetData sheetId="14"/>
      <sheetData sheetId="15" refreshError="1"/>
      <sheetData sheetId="16">
        <row r="28">
          <cell r="H28">
            <v>12240180980</v>
          </cell>
        </row>
      </sheetData>
      <sheetData sheetId="17">
        <row r="24">
          <cell r="H24">
            <v>10409272724</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refreshError="1"/>
      <sheetData sheetId="35"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неб"/>
      <sheetName val="бюдж посл дох"/>
      <sheetName val="осн (ВВП окон)"/>
      <sheetName val="гнк-гтк-мф(окон)"/>
      <sheetName val="гнк-гтк-мф(ВВП12400)"/>
      <sheetName val="таблица 3 по годам "/>
      <sheetName val="таблица 3 по годам  (гнк, гтк)"/>
      <sheetName val="акциз_2004"/>
      <sheetName val="прибыль04"/>
      <sheetName val="прибыль (пром)"/>
      <sheetName val="дк"/>
      <sheetName val="исп"/>
      <sheetName val="расш.проч.04"/>
      <sheetName val="расш.проч(расчет)"/>
      <sheetName val="ГТК_2004"/>
      <sheetName val="курс"/>
      <sheetName val="подох 2004"/>
      <sheetName val="подох 2004 (окон)"/>
      <sheetName val="подох 2004 (2)"/>
      <sheetName val="подох 2003"/>
      <sheetName val="Варианты"/>
      <sheetName val="налог на бензин"/>
      <sheetName val="предприним (2)"/>
      <sheetName val="предприним"/>
      <sheetName val="един-малые"/>
      <sheetName val="НДС_"/>
      <sheetName val="аморт"/>
      <sheetName val="имущество_юрид"/>
      <sheetName val="имущество_физ "/>
      <sheetName val="земля"/>
      <sheetName val="недра"/>
      <sheetName val=" вода"/>
      <sheetName val="экология"/>
      <sheetName val="льготы для фермеры"/>
      <sheetName val="инфр."/>
      <sheetName val="мет (2003-2006)"/>
      <sheetName val="мет (2003-2006) (расч)"/>
      <sheetName val="мет (2003-2006) (расч) (2)"/>
      <sheetName val="мет (2003-2006) (расч) (3)"/>
      <sheetName val="курс (2003-2006)"/>
      <sheetName val="мет (неправ)"/>
      <sheetName val="бюдж посл дох (2)"/>
      <sheetName val="резервы"/>
      <sheetName val="осн"/>
      <sheetName val="осн. с прим"/>
      <sheetName val="осн (для БОБ)"/>
      <sheetName val="c"/>
      <sheetName val="бюдж_посл_дох"/>
      <sheetName val="осн_(ВВП_окон)"/>
      <sheetName val="таблица_3_по_годам_"/>
      <sheetName val="таблица_3_по_годам__(гнк,_гтк)"/>
      <sheetName val="прибыль_(пром)"/>
      <sheetName val="расш_проч_04"/>
      <sheetName val="расш_проч(расчет)"/>
      <sheetName val="подох_2004"/>
      <sheetName val="подох_2004_(окон)"/>
      <sheetName val="подох_2004_(2)"/>
      <sheetName val="подох_2003"/>
      <sheetName val="налог_на_бензин"/>
      <sheetName val="предприним_(2)"/>
      <sheetName val="имущество_физ_"/>
      <sheetName val="_вода"/>
      <sheetName val="льготы_для_фермеры"/>
      <sheetName val="инфр_"/>
      <sheetName val="мет_(2003-2006)"/>
      <sheetName val="мет_(2003-2006)_(расч)"/>
      <sheetName val="мет_(2003-2006)_(расч)_(2)"/>
      <sheetName val="мет_(2003-2006)_(расч)_(3)"/>
      <sheetName val="курс_(2003-2006)"/>
      <sheetName val="мет_(неправ)"/>
      <sheetName val="бюдж_посл_дох_(2)"/>
      <sheetName val="осн__с_прим"/>
      <sheetName val="осн_(для_БОБ)"/>
      <sheetName val="G4"/>
      <sheetName val="Results"/>
      <sheetName val="адм.зд 212"/>
      <sheetName val="+весовая 212"/>
      <sheetName val="Лист1"/>
      <sheetName val="Data input"/>
      <sheetName val="План пр-ва_1"/>
      <sheetName val="План продаж_1"/>
      <sheetName val="кассак бюджет"/>
      <sheetName val="бюдж_посл_дох1"/>
      <sheetName val="осн_(ВВП_окон)1"/>
      <sheetName val="таблица_3_по_годам_1"/>
      <sheetName val="таблица_3_по_годам__(гнк,_гтк)1"/>
      <sheetName val="прибыль_(пром)1"/>
      <sheetName val="расш_проч_041"/>
      <sheetName val="расш_проч(расчет)1"/>
      <sheetName val="подох_20041"/>
      <sheetName val="подох_2004_(окон)1"/>
      <sheetName val="подох_2004_(2)1"/>
      <sheetName val="подох_20031"/>
      <sheetName val="налог_на_бензин1"/>
      <sheetName val="предприним_(2)1"/>
      <sheetName val="имущество_физ_1"/>
      <sheetName val="_вода1"/>
      <sheetName val="льготы_для_фермеры1"/>
      <sheetName val="инфр_1"/>
      <sheetName val="мет_(2003-2006)1"/>
      <sheetName val="мет_(2003-2006)_(расч)1"/>
      <sheetName val="мет_(2003-2006)_(расч)_(2)1"/>
      <sheetName val="мет_(2003-2006)_(расч)_(3)1"/>
      <sheetName val="курс_(2003-2006)1"/>
      <sheetName val="мет_(неправ)1"/>
      <sheetName val="бюдж_посл_дох_(2)1"/>
      <sheetName val="осн__с_прим1"/>
      <sheetName val="осн_(для_БОБ)1"/>
      <sheetName val="for_tech"/>
      <sheetName val="Фин.пок"/>
      <sheetName val="Общая"/>
      <sheetName val="режа"/>
      <sheetName val="ГТК_Минфин_факт"/>
      <sheetName val="Прогноз"/>
      <sheetName val="tab17"/>
      <sheetName val="Фориш 2003"/>
      <sheetName val="Отряд  монит"/>
      <sheetName val="Ex rate bloom"/>
      <sheetName val="Prog. rost tarifov"/>
      <sheetName val="GDP 2004(24 октября)"/>
      <sheetName val="Store"/>
      <sheetName val="Зан-ть(р-ны)"/>
      <sheetName val="Changes in Equity"/>
      <sheetName val="Report1"/>
      <sheetName val="Форма №2а"/>
      <sheetName val="guidance"/>
      <sheetName val="data"/>
      <sheetName val="IPC1988"/>
      <sheetName val="CPIINDEX"/>
      <sheetName val="к.смета"/>
      <sheetName val="уюшмага10,09 холатига"/>
      <sheetName val="данные"/>
      <sheetName val="фев"/>
      <sheetName val="Мин.угит"/>
      <sheetName val="бюдж_посл_дох2"/>
      <sheetName val="осн_(ВВП_окон)2"/>
      <sheetName val="таблица_3_по_годам_2"/>
      <sheetName val="таблица_3_по_годам__(гнк,_гтк)2"/>
      <sheetName val="прибыль_(пром)2"/>
      <sheetName val="расш_проч_042"/>
      <sheetName val="расш_проч(расчет)2"/>
      <sheetName val="подох_20042"/>
      <sheetName val="подох_2004_(окон)2"/>
      <sheetName val="подох_2004_(2)2"/>
      <sheetName val="подох_20032"/>
      <sheetName val="налог_на_бензин2"/>
      <sheetName val="предприним_(2)2"/>
      <sheetName val="имущество_физ_2"/>
      <sheetName val="_вода2"/>
      <sheetName val="льготы_для_фермеры2"/>
      <sheetName val="инфр_2"/>
      <sheetName val="мет_(2003-2006)2"/>
      <sheetName val="мет_(2003-2006)_(расч)2"/>
      <sheetName val="мет_(2003-2006)_(расч)_(2)2"/>
      <sheetName val="мет_(2003-2006)_(расч)_(3)2"/>
      <sheetName val="курс_(2003-2006)2"/>
      <sheetName val="мет_(неправ)2"/>
      <sheetName val="бюдж_посл_дох_(2)2"/>
      <sheetName val="осн__с_прим2"/>
      <sheetName val="осн_(для_БОБ)2"/>
      <sheetName val="адм_зд_212"/>
      <sheetName val="+весовая_212"/>
      <sheetName val="Data_input"/>
      <sheetName val="План_пр-ва_1"/>
      <sheetName val="План_продаж_1"/>
      <sheetName val="кассак_бюджет"/>
      <sheetName val="Фин_пок"/>
      <sheetName val="Ex_rate_bloom"/>
      <sheetName val="Фориш_2003"/>
      <sheetName val="f007502_18X"/>
      <sheetName val="Table"/>
      <sheetName val="Table_GEF"/>
      <sheetName val="GDPSEC"/>
      <sheetName val="Дебет"/>
      <sheetName val="жиззах янги раз"/>
      <sheetName val="Prog__rost_tarifov"/>
      <sheetName val="GDP_2004(24_октября)"/>
      <sheetName val="BAL"/>
      <sheetName val="Date"/>
      <sheetName val="Лист3"/>
      <sheetName val="Лист4"/>
      <sheetName val="Bank Assets Analysis"/>
      <sheetName val="vneb"/>
      <sheetName val="byudj posl dox"/>
      <sheetName val="osn (VVP okon)"/>
      <sheetName val="gnk-gtk-mf(okon)"/>
      <sheetName val="gnk-gtk-mf(VVP12400)"/>
      <sheetName val="tablisa 3 po godam "/>
      <sheetName val="tablisa 3 po godam  (gnk, gtk)"/>
      <sheetName val="aksiz_2004"/>
      <sheetName val="pribil04"/>
      <sheetName val="pribil (prom)"/>
      <sheetName val="dk"/>
      <sheetName val="isp"/>
      <sheetName val="rassh.proch.04"/>
      <sheetName val="rassh.proch(raschet)"/>
      <sheetName val="GTK_2004"/>
      <sheetName val="kurs"/>
      <sheetName val="podox 2004"/>
      <sheetName val="podox 2004 (okon)"/>
      <sheetName val="podox 2004 (2)"/>
      <sheetName val="podox 2003"/>
      <sheetName val="Varianti"/>
      <sheetName val="nalog na benzin"/>
      <sheetName val="predprinim (2)"/>
      <sheetName val="predprinim"/>
      <sheetName val="edin-malie"/>
      <sheetName val="NDS_"/>
      <sheetName val="amort"/>
      <sheetName val="imushestvo_yurid"/>
      <sheetName val="imushestvo_fiz "/>
      <sheetName val="zemlya"/>
      <sheetName val="nedra"/>
      <sheetName val=" voda"/>
      <sheetName val="ekologiya"/>
      <sheetName val="lgoti dlya fermeri"/>
      <sheetName val="infr."/>
      <sheetName val="met (2003-2006)"/>
      <sheetName val="met (2003-2006) (rasch)"/>
      <sheetName val="met (2003-2006) (rasch) (2)"/>
      <sheetName val="met (2003-2006) (rasch) (3)"/>
      <sheetName val="kurs (2003-2006)"/>
      <sheetName val="met (neprav)"/>
      <sheetName val="byudj posl dox (2)"/>
      <sheetName val="rezervi"/>
      <sheetName val="osn"/>
      <sheetName val="osn. s prim"/>
      <sheetName val="osn (dlya BOB)"/>
      <sheetName val="byudj_posl_dox"/>
      <sheetName val="osn_(VVP_okon)"/>
      <sheetName val="tablisa_3_po_godam_"/>
      <sheetName val="tablisa_3_po_godam__(gnk,_gtk)"/>
      <sheetName val="pribil_(prom)"/>
      <sheetName val="rassh_proch_04"/>
      <sheetName val="rassh_proch(raschet)"/>
      <sheetName val="podox_2004"/>
      <sheetName val="podox_2004_(okon)"/>
      <sheetName val="podox_2004_(2)"/>
      <sheetName val="podox_2003"/>
      <sheetName val="nalog_na_benzin"/>
      <sheetName val="predprinim_(2)"/>
      <sheetName val="imushestvo_fiz_"/>
      <sheetName val="_voda"/>
      <sheetName val="lgoti_dlya_fermeri"/>
      <sheetName val="infr_"/>
      <sheetName val="met_(2003-2006)"/>
      <sheetName val="met_(2003-2006)_(rasch)"/>
      <sheetName val="met_(2003-2006)_(rasch)_(2)"/>
      <sheetName val="met_(2003-2006)_(rasch)_(3)"/>
      <sheetName val="kurs_(2003-2006)"/>
      <sheetName val="met_(neprav)"/>
      <sheetName val="byudj_posl_dox_(2)"/>
      <sheetName val="osn__s_prim"/>
      <sheetName val="osn_(dlya_BOB)"/>
      <sheetName val="adm.zd 212"/>
      <sheetName val="+vesovaya 212"/>
      <sheetName val="Plan pr-va_1"/>
      <sheetName val="Plan prodaj_1"/>
      <sheetName val="List1"/>
      <sheetName val="kassak byudjet"/>
      <sheetName val="byudj_posl_dox1"/>
      <sheetName val="osn_(VVP_okon)1"/>
      <sheetName val="tablisa_3_po_godam_1"/>
      <sheetName val="tablisa_3_po_godam__(gnk,_gtk)1"/>
      <sheetName val="pribil_(prom)1"/>
      <sheetName val="rassh_proch_041"/>
      <sheetName val="rassh_proch(raschet)1"/>
      <sheetName val="podox_20041"/>
      <sheetName val="podox_2004_(okon)1"/>
      <sheetName val="podox_2004_(2)1"/>
      <sheetName val="podox_20031"/>
      <sheetName val="nalog_na_benzin1"/>
      <sheetName val="predprinim_(2)1"/>
      <sheetName val="imushestvo_fiz_1"/>
      <sheetName val="_voda1"/>
      <sheetName val="lgoti_dlya_fermeri1"/>
      <sheetName val="infr_1"/>
      <sheetName val="met_(2003-2006)1"/>
      <sheetName val="met_(2003-2006)_(rasch)1"/>
      <sheetName val="met_(2003-2006)_(rasch)_(2)1"/>
      <sheetName val="met_(2003-2006)_(rasch)_(3)1"/>
      <sheetName val="kurs_(2003-2006)1"/>
      <sheetName val="met_(neprav)1"/>
      <sheetName val="byudj_posl_dox_(2)1"/>
      <sheetName val="osn__s_prim1"/>
      <sheetName val="osn_(dlya_BOB)1"/>
      <sheetName val="Fin.pok"/>
      <sheetName val="Obshaya"/>
      <sheetName val="GTK_Minfin_fakt"/>
      <sheetName val="Prognoz"/>
      <sheetName val="Forish 2003"/>
      <sheetName val="reja"/>
      <sheetName val="Otryad  monit"/>
      <sheetName val="GDP 2004(24 oktyabrya)"/>
      <sheetName val="Zan-t(r-ni)"/>
      <sheetName val="fev"/>
      <sheetName val="Min.ugit"/>
      <sheetName val="Forma №2a"/>
      <sheetName val="k.sm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1">
          <cell r="G31">
            <v>5</v>
          </cell>
          <cell r="H31">
            <v>0.13</v>
          </cell>
        </row>
        <row r="32">
          <cell r="G32">
            <v>10</v>
          </cell>
          <cell r="H32">
            <v>0.21</v>
          </cell>
        </row>
        <row r="33">
          <cell r="H33">
            <v>0.3</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sheetData sheetId="112" refreshError="1"/>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refreshError="1"/>
      <sheetData sheetId="255" refreshError="1"/>
      <sheetData sheetId="256" refreshError="1"/>
      <sheetData sheetId="257" refreshError="1"/>
      <sheetData sheetId="258" refreshError="1"/>
      <sheetData sheetId="259" refreshError="1"/>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refreshError="1"/>
      <sheetData sheetId="287" refreshError="1"/>
      <sheetData sheetId="288" refreshError="1"/>
      <sheetData sheetId="289" refreshError="1"/>
      <sheetData sheetId="290" refreshError="1"/>
      <sheetData sheetId="291"/>
      <sheetData sheetId="292" refreshError="1"/>
      <sheetData sheetId="293" refreshError="1"/>
      <sheetData sheetId="294" refreshError="1"/>
      <sheetData sheetId="295" refreshError="1"/>
      <sheetData sheetId="296" refreshError="1"/>
      <sheetData sheetId="297" refreshError="1"/>
      <sheetData sheetId="298"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СКВ"/>
      <sheetName val="БДС1"/>
      <sheetName val="БДС2"/>
      <sheetName val="ГРР"/>
      <sheetName val="БДС3"/>
      <sheetName val="БДС3 (2)"/>
      <sheetName val="БДС4"/>
      <sheetName val="БДС4 (2)"/>
      <sheetName val="Фин_рес"/>
      <sheetName val="затраты"/>
      <sheetName val="погаш"/>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Все_МПГ"/>
      <sheetName val="ШимГ"/>
      <sheetName val="Жануб_Г"/>
      <sheetName val="Гарб_Г"/>
      <sheetName val="Марказ_Г"/>
      <sheetName val="Тош_Г"/>
      <sheetName val="Вод_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Кудуктаъм(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мфо"/>
      <sheetName val="Варианты"/>
      <sheetName val="Ex rate bloom"/>
      <sheetName val="к.смета"/>
      <sheetName val="Table 5"/>
      <sheetName val="Q6"/>
      <sheetName val="Q5"/>
      <sheetName val="Store"/>
      <sheetName val="Results"/>
      <sheetName val="Changes in Equity"/>
      <sheetName val="БДС3_(2)"/>
      <sheetName val="БДС4_(2)"/>
      <sheetName val="Ex_rate_bloom"/>
      <sheetName val="к_смета"/>
      <sheetName val="Table_5"/>
    </sheetNames>
    <sheetDataSet>
      <sheetData sheetId="0" refreshError="1"/>
      <sheetData sheetId="1">
        <row r="23">
          <cell r="D23">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Исходные данные"/>
      <sheetName val="Ст-сть проекта"/>
      <sheetName val="график"/>
      <sheetName val="капвл."/>
      <sheetName val="фрр.долл"/>
      <sheetName val="Кредиты"/>
      <sheetName val="Амор.новый"/>
      <sheetName val="амор.сущ.общ."/>
      <sheetName val="амор.сущ.Гуж"/>
      <sheetName val="амор.сущ.Зар"/>
      <sheetName val="сущ.ОФ сум"/>
      <sheetName val="калькук. Зар"/>
      <sheetName val="калькук. Гуж"/>
      <sheetName val="калькук. Зар с Пр"/>
      <sheetName val="калькук. Гуж с Пр"/>
      <sheetName val="цены"/>
      <sheetName val="трансп. Зар"/>
      <sheetName val="трансп. Гуж"/>
      <sheetName val="вспомг. табл"/>
      <sheetName val="ремонт"/>
      <sheetName val="Год. издерж. без Пр"/>
      <sheetName val="Год. издерж. с Пр"/>
      <sheetName val="ПланПроиз З"/>
      <sheetName val="ПланПроиз Г"/>
      <sheetName val="План продаж"/>
      <sheetName val="Налоги без Пр"/>
      <sheetName val="Налоги с Пр"/>
      <sheetName val="Притоки и отток без Пр"/>
      <sheetName val="Притоки и отток с Пр"/>
      <sheetName val="Прибыли и убытки без Пр"/>
      <sheetName val="Прибыли и убытки с Пр"/>
      <sheetName val="фин ресурсы без Пр"/>
      <sheetName val="фин ресурсы с Пр"/>
      <sheetName val="фин.эффект"/>
      <sheetName val="табл чувств"/>
      <sheetName val="StockMarketIndices"/>
      <sheetName val="SpotExchangeRates"/>
      <sheetName val="к.смета"/>
      <sheetName val="Q2"/>
      <sheetName val="G1"/>
      <sheetName val="Варианты"/>
      <sheetName val="ИСХД"/>
    </sheetNames>
    <sheetDataSet>
      <sheetData sheetId="0"/>
      <sheetData sheetId="1" refreshError="1">
        <row r="63">
          <cell r="C63">
            <v>0.0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SPOTS"/>
      <sheetName val="FUTURES"/>
      <sheetName val="tab17"/>
      <sheetName val="Date"/>
      <sheetName val="T17_T18_MSURC"/>
      <sheetName val="Исходные данные"/>
      <sheetName val="weta"/>
      <sheetName val="Guidance"/>
      <sheetName val="M"/>
    </sheetNames>
    <sheetDataSet>
      <sheetData sheetId="0" refreshError="1"/>
      <sheetData sheetId="1" refreshError="1"/>
      <sheetData sheetId="2" refreshError="1"/>
      <sheetData sheetId="3" refreshError="1"/>
      <sheetData sheetId="4" refreshError="1"/>
      <sheetData sheetId="5" refreshError="1">
        <row r="5">
          <cell r="AV5" t="str">
            <v>I80</v>
          </cell>
        </row>
        <row r="6">
          <cell r="AV6" t="str">
            <v>II</v>
          </cell>
        </row>
        <row r="7">
          <cell r="AV7" t="str">
            <v>III</v>
          </cell>
        </row>
        <row r="8">
          <cell r="AV8" t="str">
            <v>IV</v>
          </cell>
        </row>
        <row r="9">
          <cell r="AV9" t="str">
            <v>I81</v>
          </cell>
        </row>
        <row r="10">
          <cell r="AV10" t="str">
            <v>II</v>
          </cell>
        </row>
        <row r="11">
          <cell r="AV11" t="str">
            <v>III</v>
          </cell>
        </row>
        <row r="12">
          <cell r="AV12" t="str">
            <v>IV</v>
          </cell>
        </row>
        <row r="13">
          <cell r="AV13" t="str">
            <v>I82</v>
          </cell>
        </row>
        <row r="14">
          <cell r="AV14" t="str">
            <v>II</v>
          </cell>
        </row>
        <row r="15">
          <cell r="AV15" t="str">
            <v>III</v>
          </cell>
        </row>
        <row r="16">
          <cell r="AV16" t="str">
            <v>IV</v>
          </cell>
        </row>
        <row r="17">
          <cell r="AV17" t="str">
            <v>I83</v>
          </cell>
        </row>
        <row r="18">
          <cell r="AV18" t="str">
            <v>II</v>
          </cell>
        </row>
        <row r="19">
          <cell r="AV19" t="str">
            <v>III</v>
          </cell>
        </row>
        <row r="20">
          <cell r="AV20" t="str">
            <v>IV</v>
          </cell>
        </row>
        <row r="21">
          <cell r="AV21" t="str">
            <v>I84</v>
          </cell>
        </row>
        <row r="22">
          <cell r="AV22" t="str">
            <v>II</v>
          </cell>
        </row>
        <row r="23">
          <cell r="AV23" t="str">
            <v>III</v>
          </cell>
        </row>
        <row r="24">
          <cell r="AV24" t="str">
            <v>IV</v>
          </cell>
        </row>
        <row r="25">
          <cell r="AV25" t="str">
            <v>I85</v>
          </cell>
        </row>
        <row r="26">
          <cell r="AV26" t="str">
            <v>II</v>
          </cell>
        </row>
        <row r="27">
          <cell r="AV27" t="str">
            <v>III</v>
          </cell>
        </row>
        <row r="28">
          <cell r="AV28" t="str">
            <v>IV</v>
          </cell>
        </row>
        <row r="29">
          <cell r="AV29" t="str">
            <v>I86</v>
          </cell>
        </row>
        <row r="30">
          <cell r="AV30" t="str">
            <v>II</v>
          </cell>
        </row>
        <row r="31">
          <cell r="AV31" t="str">
            <v>III</v>
          </cell>
        </row>
        <row r="32">
          <cell r="AV32" t="str">
            <v>IV</v>
          </cell>
        </row>
        <row r="33">
          <cell r="AV33" t="str">
            <v>I87</v>
          </cell>
        </row>
        <row r="34">
          <cell r="AV34" t="str">
            <v>II</v>
          </cell>
        </row>
        <row r="35">
          <cell r="AV35" t="str">
            <v>III</v>
          </cell>
        </row>
        <row r="36">
          <cell r="AV36" t="str">
            <v>IV</v>
          </cell>
        </row>
        <row r="37">
          <cell r="AV37" t="str">
            <v>I88</v>
          </cell>
        </row>
        <row r="38">
          <cell r="AV38" t="str">
            <v>II</v>
          </cell>
        </row>
        <row r="39">
          <cell r="AV39" t="str">
            <v>III</v>
          </cell>
        </row>
        <row r="40">
          <cell r="AV40" t="str">
            <v>IV</v>
          </cell>
        </row>
        <row r="41">
          <cell r="AV41" t="str">
            <v>I89</v>
          </cell>
        </row>
        <row r="42">
          <cell r="AV42" t="str">
            <v>II</v>
          </cell>
        </row>
        <row r="43">
          <cell r="AV43" t="str">
            <v>III</v>
          </cell>
        </row>
        <row r="44">
          <cell r="AV44" t="str">
            <v>IV</v>
          </cell>
        </row>
        <row r="45">
          <cell r="AV45" t="str">
            <v>I90</v>
          </cell>
        </row>
        <row r="46">
          <cell r="AV46" t="str">
            <v>II</v>
          </cell>
        </row>
        <row r="47">
          <cell r="AV47" t="str">
            <v>III</v>
          </cell>
        </row>
        <row r="48">
          <cell r="AV48" t="str">
            <v>IV</v>
          </cell>
        </row>
        <row r="49">
          <cell r="AV49" t="str">
            <v>I91</v>
          </cell>
        </row>
        <row r="50">
          <cell r="AV50" t="str">
            <v>II</v>
          </cell>
        </row>
        <row r="51">
          <cell r="AV51" t="str">
            <v>III</v>
          </cell>
        </row>
        <row r="52">
          <cell r="AV52" t="str">
            <v>IV</v>
          </cell>
        </row>
        <row r="53">
          <cell r="AV53" t="str">
            <v>I92</v>
          </cell>
        </row>
        <row r="54">
          <cell r="AV54" t="str">
            <v>II</v>
          </cell>
        </row>
        <row r="55">
          <cell r="AV55" t="str">
            <v>III</v>
          </cell>
        </row>
        <row r="56">
          <cell r="AV56" t="str">
            <v>IV</v>
          </cell>
        </row>
        <row r="57">
          <cell r="AV57" t="str">
            <v>I93</v>
          </cell>
        </row>
        <row r="58">
          <cell r="AV58" t="str">
            <v>II</v>
          </cell>
        </row>
        <row r="59">
          <cell r="AV59" t="str">
            <v>III</v>
          </cell>
        </row>
        <row r="60">
          <cell r="AV60" t="str">
            <v>IV</v>
          </cell>
        </row>
        <row r="61">
          <cell r="AV61" t="str">
            <v>I94</v>
          </cell>
        </row>
        <row r="62">
          <cell r="AV62" t="str">
            <v>II</v>
          </cell>
        </row>
        <row r="63">
          <cell r="AV63" t="str">
            <v>III</v>
          </cell>
        </row>
        <row r="64">
          <cell r="AV64" t="str">
            <v>IV</v>
          </cell>
        </row>
        <row r="65">
          <cell r="AV65" t="str">
            <v>I95</v>
          </cell>
        </row>
        <row r="66">
          <cell r="AV66" t="str">
            <v>II</v>
          </cell>
        </row>
        <row r="67">
          <cell r="AV67" t="str">
            <v>III</v>
          </cell>
        </row>
        <row r="68">
          <cell r="AV68" t="str">
            <v>IV</v>
          </cell>
        </row>
        <row r="69">
          <cell r="AV69" t="str">
            <v>I96</v>
          </cell>
        </row>
        <row r="70">
          <cell r="AV70" t="str">
            <v>II</v>
          </cell>
        </row>
        <row r="71">
          <cell r="AV71" t="str">
            <v>III</v>
          </cell>
        </row>
        <row r="72">
          <cell r="AV72" t="str">
            <v>IV</v>
          </cell>
        </row>
        <row r="75">
          <cell r="AV75" t="str">
            <v>El nivel del 93 y 94 se particion¢ utilizando una estructura</v>
          </cell>
        </row>
        <row r="76">
          <cell r="AV76" t="str">
            <v>media de los datos hist¢ricos en vista de que la partici¢n</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 прогноз (2)"/>
      <sheetName val="2008 прогноз"/>
      <sheetName val="2008 дох"/>
      <sheetName val="2007"/>
      <sheetName val="Лист3"/>
      <sheetName val="Лист1"/>
      <sheetName val="Отчет об УК"/>
      <sheetName val="000"/>
      <sheetName val="мфо"/>
      <sheetName val="M"/>
      <sheetName val="PIB EN CORR"/>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UZB redtab Jan 04"/>
      <sheetName val="Таб-3 (TOP 50)"/>
      <sheetName val="11 жадвал"/>
      <sheetName val="10-в"/>
      <sheetName val="3500 тулдириш"/>
      <sheetName val="Лист1"/>
      <sheetName val="tab31_old"/>
      <sheetName val="UZB_redtab_Jan_04"/>
      <sheetName val="Таб-3_(TOP_50)"/>
      <sheetName val="11_жадвал"/>
      <sheetName val="3500_тулдириш"/>
      <sheetName val="tab 19"/>
      <sheetName val="Номима нома"/>
      <sheetName val="Свод"/>
      <sheetName val="Sheet2"/>
      <sheetName val="tab31_old1"/>
      <sheetName val="UZB_redtab_Jan_041"/>
      <sheetName val="Таб-3_(TOP_50)1"/>
      <sheetName val="11_жадвал1"/>
      <sheetName val="3500_тулдириш1"/>
      <sheetName val="tab_19"/>
      <sheetName val="Номима_нома"/>
      <sheetName val="К.смета"/>
      <sheetName val="ПРОПИСЬ"/>
      <sheetName val="ж а м и"/>
      <sheetName val="Tit"/>
      <sheetName val="Date"/>
      <sheetName val="Q2"/>
      <sheetName val="tab31_old2"/>
      <sheetName val="UZB_redtab_Jan_042"/>
      <sheetName val="Таб-3_(TOP_50)2"/>
      <sheetName val="11_жадвал2"/>
      <sheetName val="3500_тулдириш2"/>
      <sheetName val="tab_191"/>
      <sheetName val="Номима_нома1"/>
      <sheetName val="К_смета"/>
      <sheetName val="ж_а_м_и"/>
      <sheetName val="Таб-3 (ТОП 50)"/>
      <sheetName val="Таб-3_(ТОП_50)"/>
      <sheetName val="Таб-3_(ТОП_50)1"/>
      <sheetName val="Таб-3_(ТОП_50)2"/>
      <sheetName val="04,09"/>
      <sheetName val="Report1"/>
      <sheetName val="J(Priv.Cap)"/>
      <sheetName val="Tab-3 (TOP 50)"/>
      <sheetName val="11 jadval"/>
      <sheetName val="10-v"/>
      <sheetName val="3500 tuldirish"/>
      <sheetName val="List1"/>
      <sheetName val="Tab-3_(TOP_50)"/>
      <sheetName val="11_jadval"/>
      <sheetName val="3500_tuldirish"/>
      <sheetName val="Nomima noma"/>
      <sheetName val="Svod"/>
      <sheetName val="Tab-3_(TOP_50)1"/>
      <sheetName val="11_jadval1"/>
      <sheetName val="3500_tuldirish1"/>
      <sheetName val="Nomima_noma"/>
      <sheetName val="K.smeta"/>
      <sheetName val="j a m i"/>
      <sheetName val="PROPIS"/>
      <sheetName val="Tab-3_(TOP_50)2"/>
      <sheetName val="11_jadval2"/>
      <sheetName val="3500_tuldirish2"/>
      <sheetName val="Nomima_noma1"/>
      <sheetName val="K_smeta"/>
      <sheetName val="j_a_m_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refreshError="1"/>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refreshError="1"/>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sheetData sheetId="109"/>
      <sheetData sheetId="110"/>
      <sheetData sheetId="111"/>
      <sheetData sheetId="112"/>
      <sheetData sheetId="113"/>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 val="Ex rate bloom"/>
      <sheetName val="Tit"/>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Mnth_BoM_data"/>
      <sheetName val="Macroframework-Ver.1"/>
      <sheetName val="J(Priv.Cap)"/>
      <sheetName val="GNP AND GDP"/>
      <sheetName val="Inp_Macro"/>
      <sheetName val="SPOTS"/>
      <sheetName val="FUTURES"/>
      <sheetName val="Parametres"/>
      <sheetName val="g"/>
      <sheetName val="T17_T18_MSURC"/>
      <sheetName val="Форма №2а"/>
      <sheetName val="Report1"/>
      <sheetName val="guidance"/>
      <sheetName val="FLUJO"/>
      <sheetName val="бензин по авто"/>
      <sheetName val="Др адм"/>
      <sheetName val="Осн.ср-ва"/>
      <sheetName val="мфо"/>
      <sheetName val="2008 дох"/>
      <sheetName val="COP FED"/>
      <sheetName val="weight"/>
      <sheetName val="Лист4"/>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 val="Results"/>
      <sheetName val="Массив"/>
      <sheetName val="G1"/>
      <sheetName val="Parametre"/>
      <sheetName val="фев"/>
      <sheetName val="Changes in Equity"/>
      <sheetName val="prodaјa - grafikoni"/>
      <sheetName val="prodaјa_-_grafikoni"/>
      <sheetName val="prodaјa_-_grafikoni1"/>
      <sheetName val="Forma №2a"/>
      <sheetName val="benzin po avto"/>
      <sheetName val="Dr adm"/>
      <sheetName val="Osn.sr-va"/>
      <sheetName val="mfo"/>
      <sheetName val="List4"/>
      <sheetName val="2008 dox"/>
      <sheetName val="prodaјa_-_grafikoni2"/>
      <sheetName val="Massiv"/>
      <sheetName val="tab 19"/>
      <sheetName val="Лист2"/>
      <sheetName val="f007502_18x"/>
      <sheetName val="Жиззах янги ра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cell>
        </row>
        <row r="83">
          <cell r="C83" t="str">
            <v xml:space="preserve">Memorandum items </v>
          </cell>
        </row>
        <row r="84">
          <cell r="C84" t="str">
            <v>Total Consumption per capita</v>
          </cell>
        </row>
        <row r="85">
          <cell r="C85" t="str">
            <v>Private Consumption per capita</v>
          </cell>
        </row>
        <row r="86">
          <cell r="C86" t="str">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cell>
          <cell r="C378" t="str">
            <v>Debt relief</v>
          </cell>
        </row>
        <row r="379">
          <cell r="C379" t="str">
            <v/>
          </cell>
          <cell r="D379" t="str">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cell>
        </row>
        <row r="416">
          <cell r="C416" t="str">
            <v xml:space="preserve">       Private sector</v>
          </cell>
        </row>
        <row r="417">
          <cell r="D417" t="str">
            <v/>
          </cell>
        </row>
        <row r="418">
          <cell r="C418" t="str">
            <v>Gross domestic income (GDI) = GDP + NFI +NUT (OM)</v>
          </cell>
        </row>
        <row r="419">
          <cell r="C419" t="str">
            <v>Gross National Savings (GNS) = GDI - C (OM)</v>
          </cell>
        </row>
        <row r="420">
          <cell r="C420" t="str">
            <v xml:space="preserve">  Public sector </v>
          </cell>
          <cell r="D420" t="str">
            <v/>
          </cell>
        </row>
        <row r="421">
          <cell r="C421" t="str">
            <v xml:space="preserve">  Private sector</v>
          </cell>
          <cell r="D421" t="str">
            <v/>
          </cell>
        </row>
        <row r="423">
          <cell r="C423" t="str">
            <v>Gross Domestic Savings (GDS) = GDP - C</v>
          </cell>
        </row>
        <row r="424">
          <cell r="C424" t="str">
            <v xml:space="preserve">  Public sector </v>
          </cell>
          <cell r="D424" t="str">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cell>
        </row>
        <row r="447">
          <cell r="C447" t="str">
            <v>External sector</v>
          </cell>
        </row>
        <row r="448">
          <cell r="C448" t="str">
            <v>Horizontal Check</v>
          </cell>
        </row>
        <row r="450">
          <cell r="C450" t="str">
            <v>X. CONSISTENCY CHECK TABLE - Blue checks correspond to WEO</v>
          </cell>
        </row>
        <row r="452">
          <cell r="D452" t="str">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cell>
        </row>
        <row r="519">
          <cell r="B519" t="str">
            <v>I.1+I.2</v>
          </cell>
        </row>
        <row r="524">
          <cell r="D524" t="str">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sheetData sheetId="235"/>
      <sheetData sheetId="236" refreshError="1"/>
      <sheetData sheetId="237" refreshError="1"/>
      <sheetData sheetId="238" refreshError="1"/>
      <sheetData sheetId="239" refreshError="1"/>
      <sheetData sheetId="240" refreshError="1"/>
      <sheetData sheetId="241" refreshError="1"/>
      <sheetData sheetId="242" refreshError="1"/>
      <sheetData sheetId="243"/>
      <sheetData sheetId="244" refreshError="1"/>
      <sheetData sheetId="245" refreshError="1"/>
      <sheetData sheetId="246" refreshError="1"/>
      <sheetData sheetId="247" refreshError="1"/>
      <sheetData sheetId="248"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 val="Q6"/>
      <sheetName val="Q5"/>
      <sheetName val="Tit"/>
      <sheetName val="Ex rate bloom"/>
      <sheetName val="Control"/>
      <sheetName val="2008 дох"/>
      <sheetName val="Forecast"/>
      <sheetName val="진행 DATA (2)"/>
      <sheetName val="J(Priv.Cap)"/>
      <sheetName val="M"/>
      <sheetName val="cop fed"/>
      <sheetName val="IDA_tab7"/>
      <sheetName val="мфо"/>
      <sheetName val="Guidance"/>
      <sheetName val="CPIINDEX"/>
      <sheetName val="База"/>
      <sheetName val="Лист4"/>
      <sheetName val="ERPs by country"/>
      <sheetName val="Районы"/>
      <sheetName val="Варианты"/>
      <sheetName val="G1"/>
      <sheetName val="2008 dox"/>
      <sheetName val="mfo"/>
      <sheetName val="Baza"/>
      <sheetName val="фев"/>
      <sheetName val="StockMarketIndices"/>
      <sheetName val="SpotExchangeRates"/>
    </sheetNames>
    <sheetDataSet>
      <sheetData sheetId="0">
        <row r="7">
          <cell r="K7">
            <v>2006</v>
          </cell>
        </row>
      </sheetData>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
      <sheetName val="реестр"/>
      <sheetName val="данные"/>
      <sheetName val="программа"/>
      <sheetName val="Олувчи"/>
      <sheetName val="Платёжка"/>
      <sheetName val="Банклар"/>
      <sheetName val="Тўловчи"/>
      <sheetName val="Банк"/>
      <sheetName val="Жиззах янги раз"/>
      <sheetName val="сана"/>
      <sheetName val="Data input"/>
      <sheetName val="План пр-ва_1"/>
      <sheetName val="План продаж_1"/>
      <sheetName val="43 жадвал"/>
      <sheetName val="Фин.пок"/>
      <sheetName val="курс"/>
      <sheetName val="G1"/>
      <sheetName val="Analysis of Interest"/>
      <sheetName val="форма №2а"/>
      <sheetName val="tab17"/>
      <sheetName val="Варианты"/>
      <sheetName val="анализ"/>
      <sheetName val="Расчеты"/>
    </sheetNames>
    <sheetDataSet>
      <sheetData sheetId="0" refreshError="1">
        <row r="1">
          <cell r="D1">
            <v>2001</v>
          </cell>
          <cell r="E1">
            <v>4</v>
          </cell>
        </row>
        <row r="5">
          <cell r="A5" t="str">
            <v>максади</v>
          </cell>
          <cell r="B5" t="str">
            <v>(Все)</v>
          </cell>
        </row>
        <row r="6">
          <cell r="A6" t="str">
            <v xml:space="preserve">№ </v>
          </cell>
          <cell r="B6" t="str">
            <v>(Все)</v>
          </cell>
        </row>
        <row r="7">
          <cell r="A7" t="str">
            <v>с/счёт</v>
          </cell>
          <cell r="B7" t="str">
            <v>(Все)</v>
          </cell>
        </row>
        <row r="9">
          <cell r="A9" t="str">
            <v>оборот</v>
          </cell>
        </row>
        <row r="10">
          <cell r="A10" t="str">
            <v>операция</v>
          </cell>
          <cell r="B10" t="str">
            <v>Пор№</v>
          </cell>
        </row>
        <row r="11">
          <cell r="A11" t="str">
            <v>кирим</v>
          </cell>
          <cell r="B11">
            <v>0</v>
          </cell>
        </row>
        <row r="12">
          <cell r="A12" t="str">
            <v>кирим Итог</v>
          </cell>
        </row>
        <row r="13">
          <cell r="A13" t="str">
            <v>чиким</v>
          </cell>
          <cell r="B13">
            <v>201</v>
          </cell>
        </row>
        <row r="14">
          <cell r="B14">
            <v>202</v>
          </cell>
        </row>
        <row r="15">
          <cell r="B15">
            <v>203</v>
          </cell>
        </row>
        <row r="16">
          <cell r="B16">
            <v>204</v>
          </cell>
        </row>
        <row r="17">
          <cell r="B17">
            <v>205</v>
          </cell>
        </row>
        <row r="18">
          <cell r="B18">
            <v>206</v>
          </cell>
        </row>
        <row r="19">
          <cell r="B19">
            <v>207</v>
          </cell>
        </row>
        <row r="20">
          <cell r="B20">
            <v>208</v>
          </cell>
        </row>
        <row r="21">
          <cell r="B21">
            <v>209</v>
          </cell>
        </row>
        <row r="22">
          <cell r="B22">
            <v>210</v>
          </cell>
        </row>
        <row r="23">
          <cell r="B23">
            <v>211</v>
          </cell>
        </row>
        <row r="24">
          <cell r="B24">
            <v>212</v>
          </cell>
        </row>
        <row r="25">
          <cell r="B25">
            <v>213</v>
          </cell>
        </row>
        <row r="26">
          <cell r="B26">
            <v>214</v>
          </cell>
        </row>
        <row r="27">
          <cell r="B27">
            <v>215</v>
          </cell>
        </row>
        <row r="28">
          <cell r="B28">
            <v>216</v>
          </cell>
        </row>
        <row r="29">
          <cell r="B29">
            <v>217</v>
          </cell>
        </row>
        <row r="30">
          <cell r="B30">
            <v>218</v>
          </cell>
        </row>
        <row r="31">
          <cell r="B31">
            <v>219</v>
          </cell>
        </row>
        <row r="32">
          <cell r="B32">
            <v>220</v>
          </cell>
        </row>
        <row r="33">
          <cell r="B33">
            <v>221</v>
          </cell>
        </row>
        <row r="34">
          <cell r="B34">
            <v>222</v>
          </cell>
        </row>
        <row r="35">
          <cell r="B35">
            <v>223</v>
          </cell>
        </row>
        <row r="36">
          <cell r="B36">
            <v>224</v>
          </cell>
        </row>
        <row r="37">
          <cell r="B37">
            <v>225</v>
          </cell>
        </row>
        <row r="38">
          <cell r="B38">
            <v>226</v>
          </cell>
        </row>
        <row r="39">
          <cell r="B39">
            <v>227</v>
          </cell>
        </row>
        <row r="40">
          <cell r="B40">
            <v>228</v>
          </cell>
        </row>
        <row r="41">
          <cell r="B41">
            <v>229</v>
          </cell>
        </row>
        <row r="42">
          <cell r="B42">
            <v>230</v>
          </cell>
        </row>
        <row r="43">
          <cell r="B43">
            <v>231</v>
          </cell>
        </row>
        <row r="44">
          <cell r="B44">
            <v>232</v>
          </cell>
        </row>
        <row r="45">
          <cell r="B45">
            <v>233</v>
          </cell>
        </row>
        <row r="46">
          <cell r="B46">
            <v>234</v>
          </cell>
        </row>
        <row r="47">
          <cell r="B47">
            <v>235</v>
          </cell>
        </row>
        <row r="48">
          <cell r="B48">
            <v>236</v>
          </cell>
        </row>
        <row r="49">
          <cell r="B49">
            <v>237</v>
          </cell>
        </row>
        <row r="50">
          <cell r="B50">
            <v>238</v>
          </cell>
        </row>
        <row r="51">
          <cell r="B51">
            <v>239</v>
          </cell>
        </row>
        <row r="52">
          <cell r="B52">
            <v>240</v>
          </cell>
        </row>
        <row r="53">
          <cell r="B53">
            <v>241</v>
          </cell>
        </row>
        <row r="54">
          <cell r="B54">
            <v>242</v>
          </cell>
        </row>
        <row r="55">
          <cell r="B55">
            <v>243</v>
          </cell>
        </row>
        <row r="56">
          <cell r="B56">
            <v>244</v>
          </cell>
        </row>
        <row r="57">
          <cell r="B57">
            <v>245</v>
          </cell>
        </row>
        <row r="58">
          <cell r="B58">
            <v>246</v>
          </cell>
        </row>
        <row r="59">
          <cell r="B59">
            <v>247</v>
          </cell>
        </row>
        <row r="60">
          <cell r="B60">
            <v>248</v>
          </cell>
        </row>
        <row r="61">
          <cell r="B61">
            <v>249</v>
          </cell>
        </row>
        <row r="62">
          <cell r="B62">
            <v>250</v>
          </cell>
        </row>
        <row r="63">
          <cell r="B63">
            <v>251</v>
          </cell>
        </row>
        <row r="64">
          <cell r="B64">
            <v>252</v>
          </cell>
        </row>
        <row r="65">
          <cell r="B65">
            <v>253</v>
          </cell>
        </row>
        <row r="66">
          <cell r="B66">
            <v>254</v>
          </cell>
        </row>
        <row r="67">
          <cell r="B67">
            <v>255</v>
          </cell>
        </row>
        <row r="68">
          <cell r="B68">
            <v>256</v>
          </cell>
        </row>
        <row r="69">
          <cell r="B69">
            <v>257</v>
          </cell>
        </row>
        <row r="70">
          <cell r="B70">
            <v>258</v>
          </cell>
        </row>
        <row r="71">
          <cell r="B71">
            <v>259</v>
          </cell>
        </row>
        <row r="72">
          <cell r="B72">
            <v>260</v>
          </cell>
        </row>
        <row r="73">
          <cell r="B73">
            <v>261</v>
          </cell>
        </row>
        <row r="74">
          <cell r="B74">
            <v>262</v>
          </cell>
        </row>
        <row r="75">
          <cell r="B75">
            <v>263</v>
          </cell>
        </row>
        <row r="76">
          <cell r="B76">
            <v>264</v>
          </cell>
        </row>
        <row r="77">
          <cell r="B77">
            <v>265</v>
          </cell>
        </row>
        <row r="78">
          <cell r="B78">
            <v>266</v>
          </cell>
        </row>
        <row r="79">
          <cell r="B79">
            <v>267</v>
          </cell>
        </row>
        <row r="80">
          <cell r="B80">
            <v>268</v>
          </cell>
        </row>
        <row r="81">
          <cell r="B81">
            <v>269</v>
          </cell>
        </row>
        <row r="82">
          <cell r="B82">
            <v>270</v>
          </cell>
        </row>
        <row r="83">
          <cell r="B83">
            <v>271</v>
          </cell>
        </row>
        <row r="84">
          <cell r="B84">
            <v>272</v>
          </cell>
        </row>
        <row r="85">
          <cell r="B85">
            <v>273</v>
          </cell>
        </row>
        <row r="86">
          <cell r="B86">
            <v>274</v>
          </cell>
        </row>
        <row r="87">
          <cell r="B87">
            <v>275</v>
          </cell>
        </row>
        <row r="88">
          <cell r="B88">
            <v>276</v>
          </cell>
        </row>
        <row r="89">
          <cell r="B89">
            <v>277</v>
          </cell>
        </row>
        <row r="90">
          <cell r="B90">
            <v>278</v>
          </cell>
        </row>
        <row r="91">
          <cell r="B91">
            <v>279</v>
          </cell>
        </row>
        <row r="92">
          <cell r="B92">
            <v>280</v>
          </cell>
        </row>
        <row r="93">
          <cell r="B93">
            <v>281</v>
          </cell>
        </row>
        <row r="94">
          <cell r="B94">
            <v>282</v>
          </cell>
        </row>
        <row r="95">
          <cell r="B95">
            <v>283</v>
          </cell>
        </row>
        <row r="96">
          <cell r="B96">
            <v>284</v>
          </cell>
        </row>
        <row r="97">
          <cell r="B97">
            <v>285</v>
          </cell>
        </row>
        <row r="98">
          <cell r="B98">
            <v>286</v>
          </cell>
        </row>
        <row r="99">
          <cell r="B99">
            <v>287</v>
          </cell>
        </row>
        <row r="100">
          <cell r="B100">
            <v>288</v>
          </cell>
        </row>
        <row r="101">
          <cell r="B101">
            <v>289</v>
          </cell>
        </row>
        <row r="102">
          <cell r="B102">
            <v>290</v>
          </cell>
        </row>
        <row r="103">
          <cell r="B103">
            <v>291</v>
          </cell>
        </row>
        <row r="104">
          <cell r="B104">
            <v>292</v>
          </cell>
        </row>
        <row r="105">
          <cell r="B105">
            <v>293</v>
          </cell>
        </row>
        <row r="106">
          <cell r="B106">
            <v>294</v>
          </cell>
        </row>
        <row r="107">
          <cell r="B107">
            <v>295</v>
          </cell>
        </row>
        <row r="108">
          <cell r="B108">
            <v>296</v>
          </cell>
        </row>
        <row r="109">
          <cell r="B109">
            <v>297</v>
          </cell>
        </row>
        <row r="110">
          <cell r="B110">
            <v>298</v>
          </cell>
        </row>
        <row r="111">
          <cell r="B111">
            <v>299</v>
          </cell>
        </row>
        <row r="112">
          <cell r="B112">
            <v>300</v>
          </cell>
        </row>
        <row r="113">
          <cell r="B113">
            <v>301</v>
          </cell>
        </row>
        <row r="114">
          <cell r="B114">
            <v>302</v>
          </cell>
        </row>
        <row r="115">
          <cell r="B115">
            <v>303</v>
          </cell>
        </row>
        <row r="116">
          <cell r="B116">
            <v>304</v>
          </cell>
        </row>
        <row r="117">
          <cell r="B117">
            <v>305</v>
          </cell>
        </row>
        <row r="118">
          <cell r="B118">
            <v>306</v>
          </cell>
        </row>
        <row r="119">
          <cell r="B119">
            <v>307</v>
          </cell>
        </row>
        <row r="120">
          <cell r="B120">
            <v>308</v>
          </cell>
        </row>
        <row r="121">
          <cell r="B121">
            <v>309</v>
          </cell>
        </row>
        <row r="122">
          <cell r="B122">
            <v>310</v>
          </cell>
        </row>
        <row r="123">
          <cell r="B123">
            <v>311</v>
          </cell>
        </row>
        <row r="124">
          <cell r="B124">
            <v>312</v>
          </cell>
        </row>
        <row r="125">
          <cell r="B125">
            <v>313</v>
          </cell>
        </row>
        <row r="126">
          <cell r="B126">
            <v>314</v>
          </cell>
        </row>
        <row r="127">
          <cell r="B127">
            <v>315</v>
          </cell>
        </row>
        <row r="128">
          <cell r="B128">
            <v>316</v>
          </cell>
        </row>
        <row r="129">
          <cell r="B129">
            <v>317</v>
          </cell>
        </row>
        <row r="130">
          <cell r="B130">
            <v>318</v>
          </cell>
        </row>
        <row r="131">
          <cell r="B131">
            <v>319</v>
          </cell>
        </row>
        <row r="132">
          <cell r="B132">
            <v>320</v>
          </cell>
        </row>
        <row r="133">
          <cell r="B133">
            <v>321</v>
          </cell>
        </row>
        <row r="134">
          <cell r="B134">
            <v>322</v>
          </cell>
        </row>
        <row r="135">
          <cell r="B135">
            <v>323</v>
          </cell>
        </row>
        <row r="136">
          <cell r="B136">
            <v>324</v>
          </cell>
        </row>
        <row r="137">
          <cell r="B137">
            <v>325</v>
          </cell>
        </row>
        <row r="138">
          <cell r="B138">
            <v>326</v>
          </cell>
        </row>
        <row r="139">
          <cell r="B139">
            <v>327</v>
          </cell>
        </row>
        <row r="140">
          <cell r="B140">
            <v>328</v>
          </cell>
        </row>
        <row r="141">
          <cell r="B141">
            <v>329</v>
          </cell>
        </row>
        <row r="142">
          <cell r="B142">
            <v>330</v>
          </cell>
        </row>
        <row r="143">
          <cell r="B143">
            <v>331</v>
          </cell>
        </row>
        <row r="144">
          <cell r="B144">
            <v>332</v>
          </cell>
        </row>
        <row r="145">
          <cell r="B145">
            <v>333</v>
          </cell>
        </row>
        <row r="146">
          <cell r="B146">
            <v>334</v>
          </cell>
        </row>
        <row r="147">
          <cell r="B147">
            <v>335</v>
          </cell>
        </row>
        <row r="148">
          <cell r="B148">
            <v>336</v>
          </cell>
        </row>
        <row r="149">
          <cell r="B149">
            <v>337</v>
          </cell>
        </row>
        <row r="150">
          <cell r="B150">
            <v>338</v>
          </cell>
        </row>
        <row r="151">
          <cell r="B151">
            <v>339</v>
          </cell>
        </row>
        <row r="152">
          <cell r="B152">
            <v>340</v>
          </cell>
        </row>
        <row r="153">
          <cell r="B153">
            <v>341</v>
          </cell>
        </row>
        <row r="154">
          <cell r="B154">
            <v>342</v>
          </cell>
        </row>
        <row r="155">
          <cell r="B155">
            <v>343</v>
          </cell>
        </row>
        <row r="156">
          <cell r="B156">
            <v>344</v>
          </cell>
        </row>
        <row r="157">
          <cell r="B157">
            <v>345</v>
          </cell>
        </row>
        <row r="158">
          <cell r="B158">
            <v>346</v>
          </cell>
        </row>
        <row r="159">
          <cell r="B159">
            <v>347</v>
          </cell>
        </row>
        <row r="160">
          <cell r="B160">
            <v>348</v>
          </cell>
        </row>
        <row r="161">
          <cell r="B161">
            <v>349</v>
          </cell>
        </row>
        <row r="162">
          <cell r="B162">
            <v>350</v>
          </cell>
        </row>
        <row r="163">
          <cell r="B163">
            <v>351</v>
          </cell>
        </row>
        <row r="164">
          <cell r="B164">
            <v>352</v>
          </cell>
        </row>
        <row r="165">
          <cell r="B165">
            <v>353</v>
          </cell>
        </row>
        <row r="166">
          <cell r="B166">
            <v>354</v>
          </cell>
        </row>
        <row r="167">
          <cell r="B167">
            <v>355</v>
          </cell>
        </row>
        <row r="168">
          <cell r="B168">
            <v>356</v>
          </cell>
        </row>
        <row r="169">
          <cell r="B169">
            <v>357</v>
          </cell>
        </row>
        <row r="170">
          <cell r="B170">
            <v>358</v>
          </cell>
        </row>
        <row r="171">
          <cell r="B171">
            <v>359</v>
          </cell>
        </row>
        <row r="172">
          <cell r="B172">
            <v>360</v>
          </cell>
        </row>
        <row r="173">
          <cell r="B173">
            <v>361</v>
          </cell>
        </row>
        <row r="174">
          <cell r="B174">
            <v>362</v>
          </cell>
        </row>
        <row r="175">
          <cell r="B175">
            <v>363</v>
          </cell>
        </row>
        <row r="176">
          <cell r="B176">
            <v>364</v>
          </cell>
        </row>
        <row r="177">
          <cell r="B177">
            <v>365</v>
          </cell>
        </row>
        <row r="178">
          <cell r="B178">
            <v>366</v>
          </cell>
        </row>
        <row r="179">
          <cell r="B179">
            <v>367</v>
          </cell>
        </row>
        <row r="180">
          <cell r="B180">
            <v>368</v>
          </cell>
        </row>
        <row r="181">
          <cell r="B181">
            <v>369</v>
          </cell>
        </row>
        <row r="182">
          <cell r="B182">
            <v>370</v>
          </cell>
        </row>
        <row r="183">
          <cell r="B183">
            <v>371</v>
          </cell>
        </row>
        <row r="184">
          <cell r="B184">
            <v>372</v>
          </cell>
        </row>
        <row r="185">
          <cell r="B185">
            <v>373</v>
          </cell>
        </row>
        <row r="186">
          <cell r="B186">
            <v>374</v>
          </cell>
        </row>
        <row r="187">
          <cell r="B187">
            <v>376</v>
          </cell>
        </row>
        <row r="188">
          <cell r="B188">
            <v>377</v>
          </cell>
        </row>
        <row r="189">
          <cell r="B189">
            <v>378</v>
          </cell>
        </row>
        <row r="190">
          <cell r="B190">
            <v>379</v>
          </cell>
        </row>
        <row r="191">
          <cell r="B191">
            <v>380</v>
          </cell>
        </row>
        <row r="192">
          <cell r="B192">
            <v>381</v>
          </cell>
        </row>
        <row r="193">
          <cell r="B193">
            <v>382</v>
          </cell>
        </row>
        <row r="194">
          <cell r="B194">
            <v>383</v>
          </cell>
        </row>
        <row r="195">
          <cell r="B195">
            <v>384</v>
          </cell>
        </row>
        <row r="196">
          <cell r="B196">
            <v>385</v>
          </cell>
        </row>
        <row r="197">
          <cell r="B197">
            <v>386</v>
          </cell>
        </row>
        <row r="198">
          <cell r="B198">
            <v>387</v>
          </cell>
        </row>
        <row r="199">
          <cell r="B199">
            <v>388</v>
          </cell>
        </row>
        <row r="200">
          <cell r="B200">
            <v>389</v>
          </cell>
        </row>
        <row r="201">
          <cell r="B201">
            <v>390</v>
          </cell>
        </row>
        <row r="202">
          <cell r="B202">
            <v>391</v>
          </cell>
        </row>
        <row r="203">
          <cell r="B203">
            <v>392</v>
          </cell>
        </row>
        <row r="204">
          <cell r="B204">
            <v>393</v>
          </cell>
        </row>
        <row r="205">
          <cell r="B205">
            <v>394</v>
          </cell>
        </row>
        <row r="206">
          <cell r="B206">
            <v>395</v>
          </cell>
        </row>
        <row r="207">
          <cell r="B207">
            <v>396</v>
          </cell>
        </row>
        <row r="208">
          <cell r="B208">
            <v>397</v>
          </cell>
        </row>
        <row r="209">
          <cell r="B209">
            <v>398</v>
          </cell>
        </row>
        <row r="210">
          <cell r="B210">
            <v>399</v>
          </cell>
        </row>
        <row r="211">
          <cell r="B211">
            <v>400</v>
          </cell>
        </row>
        <row r="212">
          <cell r="B212">
            <v>401</v>
          </cell>
        </row>
        <row r="213">
          <cell r="B213">
            <v>402</v>
          </cell>
        </row>
        <row r="214">
          <cell r="B214">
            <v>403</v>
          </cell>
        </row>
        <row r="215">
          <cell r="B215">
            <v>404</v>
          </cell>
        </row>
        <row r="216">
          <cell r="B216">
            <v>405</v>
          </cell>
        </row>
        <row r="217">
          <cell r="B217">
            <v>406</v>
          </cell>
        </row>
        <row r="218">
          <cell r="B218">
            <v>407</v>
          </cell>
        </row>
        <row r="219">
          <cell r="B219">
            <v>408</v>
          </cell>
        </row>
        <row r="220">
          <cell r="B220">
            <v>409</v>
          </cell>
        </row>
        <row r="221">
          <cell r="B221">
            <v>410</v>
          </cell>
        </row>
        <row r="222">
          <cell r="B222">
            <v>411</v>
          </cell>
        </row>
        <row r="223">
          <cell r="B223">
            <v>412</v>
          </cell>
        </row>
        <row r="224">
          <cell r="B224">
            <v>413</v>
          </cell>
        </row>
        <row r="225">
          <cell r="B225">
            <v>414</v>
          </cell>
        </row>
        <row r="226">
          <cell r="B226">
            <v>415</v>
          </cell>
        </row>
        <row r="227">
          <cell r="B227">
            <v>416</v>
          </cell>
        </row>
        <row r="228">
          <cell r="B228">
            <v>417</v>
          </cell>
        </row>
        <row r="229">
          <cell r="B229">
            <v>418</v>
          </cell>
        </row>
        <row r="230">
          <cell r="B230">
            <v>419</v>
          </cell>
        </row>
        <row r="231">
          <cell r="B231">
            <v>420</v>
          </cell>
        </row>
        <row r="232">
          <cell r="B232">
            <v>421</v>
          </cell>
        </row>
        <row r="233">
          <cell r="B233">
            <v>422</v>
          </cell>
        </row>
        <row r="234">
          <cell r="B234">
            <v>423</v>
          </cell>
        </row>
        <row r="235">
          <cell r="B235">
            <v>424</v>
          </cell>
        </row>
        <row r="236">
          <cell r="B236">
            <v>425</v>
          </cell>
        </row>
        <row r="237">
          <cell r="B237">
            <v>426</v>
          </cell>
        </row>
        <row r="238">
          <cell r="B238">
            <v>427</v>
          </cell>
        </row>
        <row r="239">
          <cell r="B239">
            <v>428</v>
          </cell>
        </row>
        <row r="240">
          <cell r="B240">
            <v>429</v>
          </cell>
        </row>
        <row r="241">
          <cell r="B241">
            <v>430</v>
          </cell>
        </row>
        <row r="242">
          <cell r="B242">
            <v>431</v>
          </cell>
        </row>
        <row r="243">
          <cell r="B243">
            <v>432</v>
          </cell>
        </row>
        <row r="244">
          <cell r="B244">
            <v>433</v>
          </cell>
        </row>
        <row r="245">
          <cell r="B245">
            <v>434</v>
          </cell>
        </row>
        <row r="246">
          <cell r="B246">
            <v>435</v>
          </cell>
        </row>
        <row r="247">
          <cell r="B247">
            <v>436</v>
          </cell>
        </row>
        <row r="248">
          <cell r="B248">
            <v>437</v>
          </cell>
        </row>
        <row r="249">
          <cell r="B249">
            <v>438</v>
          </cell>
        </row>
        <row r="250">
          <cell r="B250">
            <v>439</v>
          </cell>
        </row>
        <row r="251">
          <cell r="B251">
            <v>440</v>
          </cell>
        </row>
        <row r="252">
          <cell r="B252">
            <v>441</v>
          </cell>
        </row>
        <row r="253">
          <cell r="B253">
            <v>442</v>
          </cell>
        </row>
        <row r="254">
          <cell r="B254">
            <v>443</v>
          </cell>
        </row>
        <row r="255">
          <cell r="B255">
            <v>444</v>
          </cell>
        </row>
        <row r="256">
          <cell r="B256">
            <v>445</v>
          </cell>
        </row>
        <row r="257">
          <cell r="B257">
            <v>446</v>
          </cell>
        </row>
        <row r="258">
          <cell r="B258">
            <v>447</v>
          </cell>
        </row>
        <row r="259">
          <cell r="B259">
            <v>448</v>
          </cell>
        </row>
        <row r="260">
          <cell r="B260">
            <v>449</v>
          </cell>
        </row>
        <row r="261">
          <cell r="B261">
            <v>450</v>
          </cell>
        </row>
        <row r="262">
          <cell r="B262">
            <v>451</v>
          </cell>
        </row>
        <row r="263">
          <cell r="B263">
            <v>452</v>
          </cell>
        </row>
        <row r="264">
          <cell r="B264">
            <v>453</v>
          </cell>
        </row>
        <row r="265">
          <cell r="B265">
            <v>454</v>
          </cell>
        </row>
        <row r="266">
          <cell r="B266">
            <v>455</v>
          </cell>
        </row>
        <row r="267">
          <cell r="B267">
            <v>456</v>
          </cell>
        </row>
        <row r="268">
          <cell r="B268">
            <v>457</v>
          </cell>
        </row>
        <row r="269">
          <cell r="B269">
            <v>458</v>
          </cell>
        </row>
        <row r="270">
          <cell r="B270">
            <v>459</v>
          </cell>
        </row>
        <row r="271">
          <cell r="B271">
            <v>460</v>
          </cell>
        </row>
        <row r="272">
          <cell r="B272">
            <v>461</v>
          </cell>
        </row>
        <row r="273">
          <cell r="B273">
            <v>462</v>
          </cell>
        </row>
        <row r="274">
          <cell r="B274">
            <v>463</v>
          </cell>
        </row>
        <row r="275">
          <cell r="B275">
            <v>464</v>
          </cell>
        </row>
        <row r="276">
          <cell r="B276">
            <v>465</v>
          </cell>
        </row>
        <row r="277">
          <cell r="B277">
            <v>466</v>
          </cell>
        </row>
        <row r="278">
          <cell r="B278">
            <v>467</v>
          </cell>
        </row>
        <row r="279">
          <cell r="B279">
            <v>468</v>
          </cell>
        </row>
        <row r="280">
          <cell r="B280">
            <v>469</v>
          </cell>
        </row>
        <row r="281">
          <cell r="B281">
            <v>470</v>
          </cell>
        </row>
        <row r="282">
          <cell r="B282">
            <v>471</v>
          </cell>
        </row>
        <row r="283">
          <cell r="B283">
            <v>472</v>
          </cell>
        </row>
        <row r="284">
          <cell r="B284">
            <v>473</v>
          </cell>
        </row>
        <row r="285">
          <cell r="B285">
            <v>474</v>
          </cell>
        </row>
        <row r="286">
          <cell r="B286">
            <v>475</v>
          </cell>
        </row>
        <row r="287">
          <cell r="B287">
            <v>476</v>
          </cell>
        </row>
        <row r="288">
          <cell r="B288">
            <v>477</v>
          </cell>
        </row>
        <row r="289">
          <cell r="B289">
            <v>478</v>
          </cell>
        </row>
        <row r="290">
          <cell r="B290">
            <v>479</v>
          </cell>
        </row>
        <row r="291">
          <cell r="B291">
            <v>480</v>
          </cell>
        </row>
        <row r="292">
          <cell r="B292">
            <v>481</v>
          </cell>
        </row>
        <row r="293">
          <cell r="B293">
            <v>482</v>
          </cell>
        </row>
        <row r="294">
          <cell r="B294">
            <v>483</v>
          </cell>
        </row>
        <row r="295">
          <cell r="B295">
            <v>484</v>
          </cell>
        </row>
        <row r="296">
          <cell r="B296">
            <v>485</v>
          </cell>
        </row>
        <row r="297">
          <cell r="B297">
            <v>486</v>
          </cell>
        </row>
        <row r="298">
          <cell r="B298">
            <v>487</v>
          </cell>
        </row>
        <row r="299">
          <cell r="B299">
            <v>488</v>
          </cell>
        </row>
        <row r="300">
          <cell r="B300">
            <v>489</v>
          </cell>
        </row>
        <row r="301">
          <cell r="B301">
            <v>490</v>
          </cell>
        </row>
        <row r="302">
          <cell r="B302">
            <v>491</v>
          </cell>
        </row>
        <row r="303">
          <cell r="B303">
            <v>492</v>
          </cell>
        </row>
        <row r="304">
          <cell r="B304">
            <v>493</v>
          </cell>
        </row>
        <row r="305">
          <cell r="B305">
            <v>494</v>
          </cell>
        </row>
        <row r="306">
          <cell r="B306">
            <v>495</v>
          </cell>
        </row>
        <row r="307">
          <cell r="B307">
            <v>496</v>
          </cell>
        </row>
        <row r="308">
          <cell r="B308">
            <v>497</v>
          </cell>
        </row>
        <row r="309">
          <cell r="B309">
            <v>498</v>
          </cell>
        </row>
        <row r="310">
          <cell r="B310">
            <v>499</v>
          </cell>
        </row>
        <row r="311">
          <cell r="B311">
            <v>500</v>
          </cell>
        </row>
        <row r="312">
          <cell r="B312">
            <v>501</v>
          </cell>
        </row>
        <row r="313">
          <cell r="B313">
            <v>502</v>
          </cell>
        </row>
        <row r="314">
          <cell r="B314">
            <v>503</v>
          </cell>
        </row>
        <row r="315">
          <cell r="B315">
            <v>504</v>
          </cell>
        </row>
        <row r="316">
          <cell r="B316">
            <v>505</v>
          </cell>
        </row>
        <row r="317">
          <cell r="B317">
            <v>506</v>
          </cell>
        </row>
        <row r="318">
          <cell r="B318">
            <v>507</v>
          </cell>
        </row>
        <row r="319">
          <cell r="B319">
            <v>508</v>
          </cell>
        </row>
        <row r="320">
          <cell r="B320">
            <v>509</v>
          </cell>
        </row>
        <row r="321">
          <cell r="B321">
            <v>510</v>
          </cell>
        </row>
        <row r="322">
          <cell r="B322">
            <v>511</v>
          </cell>
        </row>
        <row r="323">
          <cell r="B323">
            <v>512</v>
          </cell>
        </row>
        <row r="324">
          <cell r="B324">
            <v>513</v>
          </cell>
        </row>
        <row r="325">
          <cell r="B325">
            <v>514</v>
          </cell>
        </row>
        <row r="326">
          <cell r="B326">
            <v>515</v>
          </cell>
        </row>
        <row r="327">
          <cell r="B327">
            <v>516</v>
          </cell>
        </row>
        <row r="328">
          <cell r="B328">
            <v>517</v>
          </cell>
        </row>
        <row r="329">
          <cell r="B329">
            <v>518</v>
          </cell>
        </row>
        <row r="330">
          <cell r="B330">
            <v>519</v>
          </cell>
        </row>
        <row r="331">
          <cell r="B331">
            <v>520</v>
          </cell>
        </row>
        <row r="332">
          <cell r="B332">
            <v>521</v>
          </cell>
        </row>
        <row r="333">
          <cell r="B333">
            <v>522</v>
          </cell>
        </row>
        <row r="334">
          <cell r="B334">
            <v>523</v>
          </cell>
        </row>
        <row r="335">
          <cell r="B335">
            <v>524</v>
          </cell>
        </row>
        <row r="336">
          <cell r="B336">
            <v>525</v>
          </cell>
        </row>
        <row r="337">
          <cell r="B337">
            <v>526</v>
          </cell>
        </row>
        <row r="338">
          <cell r="B338">
            <v>527</v>
          </cell>
        </row>
        <row r="339">
          <cell r="B339">
            <v>528</v>
          </cell>
        </row>
        <row r="340">
          <cell r="B340">
            <v>529</v>
          </cell>
        </row>
        <row r="341">
          <cell r="B341">
            <v>530</v>
          </cell>
        </row>
        <row r="342">
          <cell r="B342">
            <v>531</v>
          </cell>
        </row>
        <row r="343">
          <cell r="B343">
            <v>532</v>
          </cell>
        </row>
        <row r="344">
          <cell r="B344">
            <v>533</v>
          </cell>
        </row>
        <row r="345">
          <cell r="B345">
            <v>534</v>
          </cell>
        </row>
        <row r="346">
          <cell r="B346">
            <v>535</v>
          </cell>
        </row>
        <row r="347">
          <cell r="B347">
            <v>536</v>
          </cell>
        </row>
        <row r="348">
          <cell r="B348">
            <v>537</v>
          </cell>
        </row>
        <row r="349">
          <cell r="B349">
            <v>538</v>
          </cell>
        </row>
        <row r="350">
          <cell r="B350">
            <v>539</v>
          </cell>
        </row>
        <row r="351">
          <cell r="B351">
            <v>540</v>
          </cell>
        </row>
        <row r="352">
          <cell r="B352">
            <v>108</v>
          </cell>
        </row>
        <row r="353">
          <cell r="B353">
            <v>109</v>
          </cell>
        </row>
        <row r="354">
          <cell r="B354">
            <v>110</v>
          </cell>
        </row>
        <row r="355">
          <cell r="B355">
            <v>129</v>
          </cell>
        </row>
        <row r="356">
          <cell r="B356">
            <v>130</v>
          </cell>
        </row>
        <row r="357">
          <cell r="B357">
            <v>131</v>
          </cell>
        </row>
        <row r="358">
          <cell r="B358">
            <v>132</v>
          </cell>
        </row>
        <row r="359">
          <cell r="B359">
            <v>133</v>
          </cell>
        </row>
        <row r="360">
          <cell r="B360">
            <v>134</v>
          </cell>
        </row>
        <row r="361">
          <cell r="B361">
            <v>135</v>
          </cell>
        </row>
        <row r="362">
          <cell r="B362">
            <v>136</v>
          </cell>
        </row>
        <row r="363">
          <cell r="B363">
            <v>137</v>
          </cell>
        </row>
        <row r="364">
          <cell r="B364">
            <v>138</v>
          </cell>
        </row>
        <row r="365">
          <cell r="B365">
            <v>139</v>
          </cell>
        </row>
        <row r="366">
          <cell r="B366">
            <v>140</v>
          </cell>
        </row>
        <row r="367">
          <cell r="B367">
            <v>141</v>
          </cell>
        </row>
        <row r="368">
          <cell r="B368">
            <v>142</v>
          </cell>
        </row>
        <row r="369">
          <cell r="B369">
            <v>143</v>
          </cell>
        </row>
        <row r="370">
          <cell r="B370">
            <v>144</v>
          </cell>
        </row>
        <row r="371">
          <cell r="B371">
            <v>145</v>
          </cell>
        </row>
        <row r="372">
          <cell r="B372">
            <v>146</v>
          </cell>
        </row>
        <row r="373">
          <cell r="B373">
            <v>4886</v>
          </cell>
        </row>
        <row r="374">
          <cell r="B374">
            <v>4921</v>
          </cell>
        </row>
        <row r="375">
          <cell r="B375">
            <v>4910</v>
          </cell>
        </row>
        <row r="376">
          <cell r="B376">
            <v>4836</v>
          </cell>
        </row>
        <row r="377">
          <cell r="B377">
            <v>4830</v>
          </cell>
        </row>
        <row r="378">
          <cell r="B378">
            <v>4915</v>
          </cell>
        </row>
        <row r="379">
          <cell r="B379">
            <v>4809</v>
          </cell>
        </row>
        <row r="380">
          <cell r="B380">
            <v>4806</v>
          </cell>
        </row>
        <row r="381">
          <cell r="B381">
            <v>4872</v>
          </cell>
        </row>
        <row r="382">
          <cell r="B382">
            <v>4801</v>
          </cell>
        </row>
        <row r="383">
          <cell r="B383">
            <v>4897</v>
          </cell>
        </row>
        <row r="384">
          <cell r="B384">
            <v>4817</v>
          </cell>
        </row>
        <row r="385">
          <cell r="B385">
            <v>4919</v>
          </cell>
        </row>
        <row r="386">
          <cell r="B386">
            <v>4924</v>
          </cell>
        </row>
        <row r="387">
          <cell r="B387">
            <v>4927</v>
          </cell>
        </row>
        <row r="388">
          <cell r="B388">
            <v>6889</v>
          </cell>
        </row>
        <row r="389">
          <cell r="B389">
            <v>6879</v>
          </cell>
        </row>
        <row r="390">
          <cell r="B390">
            <v>6895</v>
          </cell>
        </row>
        <row r="391">
          <cell r="B391">
            <v>6897</v>
          </cell>
        </row>
        <row r="392">
          <cell r="B392">
            <v>6944</v>
          </cell>
        </row>
        <row r="393">
          <cell r="B393">
            <v>7028</v>
          </cell>
        </row>
        <row r="394">
          <cell r="B394">
            <v>6923</v>
          </cell>
        </row>
        <row r="395">
          <cell r="B395">
            <v>6933</v>
          </cell>
        </row>
        <row r="396">
          <cell r="B396">
            <v>6940</v>
          </cell>
        </row>
        <row r="397">
          <cell r="B397">
            <v>6949</v>
          </cell>
        </row>
        <row r="398">
          <cell r="B398">
            <v>6952</v>
          </cell>
        </row>
        <row r="399">
          <cell r="B399">
            <v>541</v>
          </cell>
        </row>
        <row r="400">
          <cell r="B400">
            <v>542</v>
          </cell>
        </row>
        <row r="401">
          <cell r="B401">
            <v>543</v>
          </cell>
        </row>
        <row r="402">
          <cell r="B402">
            <v>544</v>
          </cell>
        </row>
        <row r="403">
          <cell r="B403">
            <v>545</v>
          </cell>
        </row>
        <row r="404">
          <cell r="B404">
            <v>546</v>
          </cell>
        </row>
        <row r="405">
          <cell r="B405">
            <v>547</v>
          </cell>
        </row>
        <row r="406">
          <cell r="B406">
            <v>548</v>
          </cell>
        </row>
        <row r="407">
          <cell r="B407">
            <v>549</v>
          </cell>
        </row>
        <row r="408">
          <cell r="B408">
            <v>550</v>
          </cell>
        </row>
        <row r="409">
          <cell r="B409">
            <v>551</v>
          </cell>
        </row>
        <row r="410">
          <cell r="B410">
            <v>552</v>
          </cell>
        </row>
        <row r="411">
          <cell r="B411">
            <v>553</v>
          </cell>
        </row>
        <row r="412">
          <cell r="B412">
            <v>554</v>
          </cell>
        </row>
        <row r="413">
          <cell r="B413">
            <v>555</v>
          </cell>
        </row>
        <row r="414">
          <cell r="B414">
            <v>556</v>
          </cell>
        </row>
        <row r="415">
          <cell r="B415">
            <v>557</v>
          </cell>
        </row>
        <row r="416">
          <cell r="B416">
            <v>558</v>
          </cell>
        </row>
        <row r="417">
          <cell r="B417">
            <v>559</v>
          </cell>
        </row>
        <row r="418">
          <cell r="B418">
            <v>560</v>
          </cell>
        </row>
        <row r="419">
          <cell r="B419">
            <v>561</v>
          </cell>
        </row>
        <row r="420">
          <cell r="B420">
            <v>562</v>
          </cell>
        </row>
        <row r="421">
          <cell r="B421">
            <v>563</v>
          </cell>
        </row>
        <row r="422">
          <cell r="B422">
            <v>564</v>
          </cell>
        </row>
        <row r="423">
          <cell r="B423">
            <v>565</v>
          </cell>
        </row>
        <row r="424">
          <cell r="B424">
            <v>566</v>
          </cell>
        </row>
        <row r="425">
          <cell r="B425">
            <v>567</v>
          </cell>
        </row>
        <row r="426">
          <cell r="B426">
            <v>568</v>
          </cell>
        </row>
        <row r="427">
          <cell r="B427">
            <v>569</v>
          </cell>
        </row>
        <row r="428">
          <cell r="B428">
            <v>570</v>
          </cell>
        </row>
        <row r="429">
          <cell r="B429">
            <v>571</v>
          </cell>
        </row>
        <row r="430">
          <cell r="B430">
            <v>572</v>
          </cell>
        </row>
        <row r="431">
          <cell r="B431">
            <v>573</v>
          </cell>
        </row>
        <row r="432">
          <cell r="B432">
            <v>574</v>
          </cell>
        </row>
        <row r="433">
          <cell r="B433">
            <v>575</v>
          </cell>
        </row>
        <row r="434">
          <cell r="B434">
            <v>576</v>
          </cell>
        </row>
        <row r="435">
          <cell r="B435">
            <v>577</v>
          </cell>
        </row>
        <row r="436">
          <cell r="B436">
            <v>578</v>
          </cell>
        </row>
        <row r="437">
          <cell r="B437">
            <v>579</v>
          </cell>
        </row>
        <row r="438">
          <cell r="B438">
            <v>580</v>
          </cell>
        </row>
        <row r="439">
          <cell r="B439">
            <v>581</v>
          </cell>
        </row>
        <row r="440">
          <cell r="B440">
            <v>582</v>
          </cell>
        </row>
        <row r="441">
          <cell r="B441">
            <v>583</v>
          </cell>
        </row>
        <row r="442">
          <cell r="B442">
            <v>584</v>
          </cell>
        </row>
        <row r="443">
          <cell r="B443">
            <v>585</v>
          </cell>
        </row>
        <row r="444">
          <cell r="B444">
            <v>586</v>
          </cell>
        </row>
        <row r="445">
          <cell r="B445">
            <v>587</v>
          </cell>
        </row>
        <row r="446">
          <cell r="B446">
            <v>588</v>
          </cell>
        </row>
        <row r="447">
          <cell r="B447">
            <v>589</v>
          </cell>
        </row>
        <row r="448">
          <cell r="B448">
            <v>590</v>
          </cell>
        </row>
        <row r="449">
          <cell r="B449">
            <v>591</v>
          </cell>
        </row>
        <row r="450">
          <cell r="B450">
            <v>592</v>
          </cell>
        </row>
        <row r="451">
          <cell r="B451">
            <v>593</v>
          </cell>
        </row>
        <row r="452">
          <cell r="B452">
            <v>594</v>
          </cell>
        </row>
        <row r="453">
          <cell r="B453">
            <v>595</v>
          </cell>
        </row>
        <row r="454">
          <cell r="B454">
            <v>596</v>
          </cell>
        </row>
        <row r="455">
          <cell r="B455">
            <v>597</v>
          </cell>
        </row>
        <row r="456">
          <cell r="B456">
            <v>598</v>
          </cell>
        </row>
        <row r="457">
          <cell r="B457">
            <v>599</v>
          </cell>
        </row>
        <row r="458">
          <cell r="B458">
            <v>600</v>
          </cell>
        </row>
        <row r="459">
          <cell r="B459">
            <v>601</v>
          </cell>
        </row>
        <row r="460">
          <cell r="B460">
            <v>602</v>
          </cell>
        </row>
        <row r="461">
          <cell r="B461">
            <v>603</v>
          </cell>
        </row>
        <row r="462">
          <cell r="B462">
            <v>604</v>
          </cell>
        </row>
        <row r="463">
          <cell r="B463">
            <v>605</v>
          </cell>
        </row>
        <row r="464">
          <cell r="B464">
            <v>606</v>
          </cell>
        </row>
        <row r="465">
          <cell r="B465">
            <v>607</v>
          </cell>
        </row>
        <row r="466">
          <cell r="B466">
            <v>608</v>
          </cell>
        </row>
        <row r="467">
          <cell r="B467">
            <v>609</v>
          </cell>
        </row>
        <row r="468">
          <cell r="B468">
            <v>610</v>
          </cell>
        </row>
        <row r="469">
          <cell r="B469">
            <v>611</v>
          </cell>
        </row>
        <row r="470">
          <cell r="B470">
            <v>612</v>
          </cell>
        </row>
        <row r="471">
          <cell r="B471">
            <v>613</v>
          </cell>
        </row>
        <row r="472">
          <cell r="B472">
            <v>614</v>
          </cell>
        </row>
        <row r="473">
          <cell r="B473">
            <v>615</v>
          </cell>
        </row>
        <row r="474">
          <cell r="B474">
            <v>616</v>
          </cell>
        </row>
        <row r="475">
          <cell r="B475">
            <v>617</v>
          </cell>
        </row>
        <row r="476">
          <cell r="B476">
            <v>618</v>
          </cell>
        </row>
        <row r="477">
          <cell r="B477">
            <v>619</v>
          </cell>
        </row>
        <row r="478">
          <cell r="B478">
            <v>620</v>
          </cell>
        </row>
        <row r="479">
          <cell r="B479">
            <v>621</v>
          </cell>
        </row>
        <row r="480">
          <cell r="B480">
            <v>622</v>
          </cell>
        </row>
        <row r="481">
          <cell r="B481">
            <v>623</v>
          </cell>
        </row>
        <row r="482">
          <cell r="B482">
            <v>624</v>
          </cell>
        </row>
        <row r="483">
          <cell r="B483">
            <v>625</v>
          </cell>
        </row>
        <row r="484">
          <cell r="B484">
            <v>626</v>
          </cell>
        </row>
        <row r="485">
          <cell r="B485">
            <v>627</v>
          </cell>
        </row>
        <row r="486">
          <cell r="B486">
            <v>628</v>
          </cell>
        </row>
        <row r="487">
          <cell r="B487">
            <v>629</v>
          </cell>
        </row>
        <row r="488">
          <cell r="B488">
            <v>630</v>
          </cell>
        </row>
        <row r="489">
          <cell r="B489">
            <v>631</v>
          </cell>
        </row>
        <row r="490">
          <cell r="B490">
            <v>632</v>
          </cell>
        </row>
        <row r="491">
          <cell r="B491">
            <v>633</v>
          </cell>
        </row>
        <row r="492">
          <cell r="B492">
            <v>634</v>
          </cell>
        </row>
        <row r="493">
          <cell r="B493">
            <v>635</v>
          </cell>
        </row>
        <row r="494">
          <cell r="B494">
            <v>636</v>
          </cell>
        </row>
        <row r="495">
          <cell r="B495">
            <v>637</v>
          </cell>
        </row>
        <row r="496">
          <cell r="B496">
            <v>638</v>
          </cell>
        </row>
        <row r="497">
          <cell r="B497">
            <v>639</v>
          </cell>
        </row>
        <row r="498">
          <cell r="B498">
            <v>640</v>
          </cell>
        </row>
        <row r="499">
          <cell r="B499">
            <v>641</v>
          </cell>
        </row>
        <row r="500">
          <cell r="B500">
            <v>642</v>
          </cell>
        </row>
        <row r="501">
          <cell r="B501">
            <v>643</v>
          </cell>
        </row>
        <row r="502">
          <cell r="B502">
            <v>644</v>
          </cell>
        </row>
        <row r="503">
          <cell r="B503">
            <v>645</v>
          </cell>
        </row>
        <row r="504">
          <cell r="B504">
            <v>646</v>
          </cell>
        </row>
        <row r="505">
          <cell r="B505">
            <v>647</v>
          </cell>
        </row>
        <row r="506">
          <cell r="B506">
            <v>648</v>
          </cell>
        </row>
        <row r="507">
          <cell r="B507">
            <v>649</v>
          </cell>
        </row>
        <row r="508">
          <cell r="B508">
            <v>650</v>
          </cell>
        </row>
        <row r="509">
          <cell r="B509">
            <v>651</v>
          </cell>
        </row>
        <row r="510">
          <cell r="B510">
            <v>652</v>
          </cell>
        </row>
        <row r="511">
          <cell r="B511">
            <v>653</v>
          </cell>
        </row>
        <row r="512">
          <cell r="B512">
            <v>654</v>
          </cell>
        </row>
        <row r="513">
          <cell r="B513">
            <v>655</v>
          </cell>
        </row>
        <row r="514">
          <cell r="B514">
            <v>656</v>
          </cell>
        </row>
        <row r="515">
          <cell r="B515">
            <v>657</v>
          </cell>
        </row>
        <row r="516">
          <cell r="B516">
            <v>658</v>
          </cell>
        </row>
        <row r="517">
          <cell r="B517">
            <v>659</v>
          </cell>
        </row>
        <row r="518">
          <cell r="B518">
            <v>660</v>
          </cell>
        </row>
        <row r="519">
          <cell r="B519">
            <v>661</v>
          </cell>
        </row>
        <row r="520">
          <cell r="B520">
            <v>662</v>
          </cell>
        </row>
        <row r="521">
          <cell r="B521">
            <v>663</v>
          </cell>
        </row>
        <row r="522">
          <cell r="B522">
            <v>664</v>
          </cell>
        </row>
        <row r="523">
          <cell r="B523">
            <v>665</v>
          </cell>
        </row>
        <row r="524">
          <cell r="B524">
            <v>666</v>
          </cell>
        </row>
        <row r="525">
          <cell r="B525">
            <v>667</v>
          </cell>
        </row>
        <row r="526">
          <cell r="B526">
            <v>668</v>
          </cell>
        </row>
        <row r="527">
          <cell r="B527">
            <v>669</v>
          </cell>
        </row>
        <row r="528">
          <cell r="B528">
            <v>670</v>
          </cell>
        </row>
        <row r="529">
          <cell r="B529">
            <v>671</v>
          </cell>
        </row>
        <row r="530">
          <cell r="B530">
            <v>672</v>
          </cell>
        </row>
        <row r="531">
          <cell r="B531">
            <v>673</v>
          </cell>
        </row>
        <row r="532">
          <cell r="B532">
            <v>674</v>
          </cell>
        </row>
        <row r="533">
          <cell r="B533">
            <v>675</v>
          </cell>
        </row>
        <row r="534">
          <cell r="B534">
            <v>676</v>
          </cell>
        </row>
        <row r="535">
          <cell r="B535">
            <v>677</v>
          </cell>
        </row>
        <row r="536">
          <cell r="B536">
            <v>678</v>
          </cell>
        </row>
        <row r="537">
          <cell r="B537">
            <v>679</v>
          </cell>
        </row>
        <row r="538">
          <cell r="B538">
            <v>680</v>
          </cell>
        </row>
        <row r="539">
          <cell r="B539">
            <v>681</v>
          </cell>
        </row>
        <row r="540">
          <cell r="B540">
            <v>682</v>
          </cell>
        </row>
        <row r="541">
          <cell r="B541">
            <v>683</v>
          </cell>
        </row>
        <row r="542">
          <cell r="B542">
            <v>684</v>
          </cell>
        </row>
        <row r="543">
          <cell r="B543">
            <v>685</v>
          </cell>
        </row>
        <row r="544">
          <cell r="B544">
            <v>686</v>
          </cell>
        </row>
        <row r="545">
          <cell r="B545">
            <v>687</v>
          </cell>
        </row>
        <row r="546">
          <cell r="B546">
            <v>688</v>
          </cell>
        </row>
        <row r="547">
          <cell r="B547">
            <v>689</v>
          </cell>
        </row>
        <row r="548">
          <cell r="B548">
            <v>690</v>
          </cell>
        </row>
        <row r="549">
          <cell r="B549">
            <v>691</v>
          </cell>
        </row>
        <row r="550">
          <cell r="B550">
            <v>692</v>
          </cell>
        </row>
        <row r="551">
          <cell r="B551">
            <v>693</v>
          </cell>
        </row>
        <row r="552">
          <cell r="B552">
            <v>694</v>
          </cell>
        </row>
        <row r="553">
          <cell r="B553">
            <v>695</v>
          </cell>
        </row>
        <row r="554">
          <cell r="B554">
            <v>696</v>
          </cell>
        </row>
        <row r="555">
          <cell r="B555">
            <v>697</v>
          </cell>
        </row>
        <row r="556">
          <cell r="B556">
            <v>698</v>
          </cell>
        </row>
        <row r="557">
          <cell r="B557">
            <v>699</v>
          </cell>
        </row>
        <row r="558">
          <cell r="B558">
            <v>700</v>
          </cell>
        </row>
        <row r="559">
          <cell r="B559">
            <v>701</v>
          </cell>
        </row>
        <row r="560">
          <cell r="B560">
            <v>702</v>
          </cell>
        </row>
        <row r="561">
          <cell r="B561">
            <v>703</v>
          </cell>
        </row>
        <row r="562">
          <cell r="B562">
            <v>704</v>
          </cell>
        </row>
        <row r="563">
          <cell r="B563">
            <v>705</v>
          </cell>
        </row>
        <row r="564">
          <cell r="B564">
            <v>706</v>
          </cell>
        </row>
        <row r="565">
          <cell r="B565">
            <v>707</v>
          </cell>
        </row>
        <row r="566">
          <cell r="B566">
            <v>708</v>
          </cell>
        </row>
        <row r="567">
          <cell r="B567">
            <v>709</v>
          </cell>
        </row>
        <row r="568">
          <cell r="B568">
            <v>710</v>
          </cell>
        </row>
        <row r="569">
          <cell r="B569">
            <v>711</v>
          </cell>
        </row>
        <row r="570">
          <cell r="B570">
            <v>712</v>
          </cell>
        </row>
        <row r="571">
          <cell r="B571">
            <v>713</v>
          </cell>
        </row>
        <row r="572">
          <cell r="B572">
            <v>714</v>
          </cell>
        </row>
        <row r="573">
          <cell r="B573">
            <v>715</v>
          </cell>
        </row>
        <row r="574">
          <cell r="B574">
            <v>716</v>
          </cell>
        </row>
        <row r="575">
          <cell r="B575">
            <v>717</v>
          </cell>
        </row>
        <row r="576">
          <cell r="B576">
            <v>718</v>
          </cell>
        </row>
        <row r="577">
          <cell r="B577">
            <v>719</v>
          </cell>
        </row>
        <row r="578">
          <cell r="B578">
            <v>720</v>
          </cell>
        </row>
        <row r="579">
          <cell r="B579">
            <v>721</v>
          </cell>
        </row>
        <row r="580">
          <cell r="B580">
            <v>722</v>
          </cell>
        </row>
        <row r="581">
          <cell r="B581">
            <v>723</v>
          </cell>
        </row>
        <row r="582">
          <cell r="B582">
            <v>724</v>
          </cell>
        </row>
        <row r="583">
          <cell r="B583">
            <v>725</v>
          </cell>
        </row>
        <row r="584">
          <cell r="B584">
            <v>726</v>
          </cell>
        </row>
        <row r="585">
          <cell r="B585">
            <v>727</v>
          </cell>
        </row>
        <row r="586">
          <cell r="B586">
            <v>728</v>
          </cell>
        </row>
        <row r="587">
          <cell r="B587">
            <v>729</v>
          </cell>
        </row>
        <row r="588">
          <cell r="B588">
            <v>730</v>
          </cell>
        </row>
        <row r="589">
          <cell r="B589">
            <v>731</v>
          </cell>
        </row>
        <row r="590">
          <cell r="B590">
            <v>732</v>
          </cell>
        </row>
        <row r="591">
          <cell r="B591">
            <v>733</v>
          </cell>
        </row>
        <row r="592">
          <cell r="B592">
            <v>734</v>
          </cell>
        </row>
        <row r="593">
          <cell r="B593">
            <v>735</v>
          </cell>
        </row>
        <row r="594">
          <cell r="B594">
            <v>736</v>
          </cell>
        </row>
        <row r="595">
          <cell r="B595">
            <v>737</v>
          </cell>
        </row>
        <row r="596">
          <cell r="B596">
            <v>738</v>
          </cell>
        </row>
        <row r="597">
          <cell r="B597">
            <v>739</v>
          </cell>
        </row>
        <row r="598">
          <cell r="B598">
            <v>740</v>
          </cell>
        </row>
        <row r="599">
          <cell r="B599">
            <v>741</v>
          </cell>
        </row>
        <row r="600">
          <cell r="B600">
            <v>742</v>
          </cell>
        </row>
        <row r="601">
          <cell r="B601">
            <v>743</v>
          </cell>
        </row>
        <row r="602">
          <cell r="B602">
            <v>744</v>
          </cell>
        </row>
        <row r="603">
          <cell r="B603">
            <v>745</v>
          </cell>
        </row>
        <row r="604">
          <cell r="B604">
            <v>746</v>
          </cell>
        </row>
        <row r="605">
          <cell r="B605">
            <v>747</v>
          </cell>
        </row>
        <row r="606">
          <cell r="B606">
            <v>748</v>
          </cell>
        </row>
        <row r="607">
          <cell r="B607">
            <v>749</v>
          </cell>
        </row>
        <row r="608">
          <cell r="B608">
            <v>750</v>
          </cell>
        </row>
        <row r="609">
          <cell r="B609">
            <v>751</v>
          </cell>
        </row>
        <row r="610">
          <cell r="B610">
            <v>752</v>
          </cell>
        </row>
        <row r="611">
          <cell r="B611">
            <v>753</v>
          </cell>
        </row>
        <row r="612">
          <cell r="B612">
            <v>754</v>
          </cell>
        </row>
        <row r="613">
          <cell r="B613">
            <v>755</v>
          </cell>
        </row>
        <row r="614">
          <cell r="B614">
            <v>756</v>
          </cell>
        </row>
        <row r="615">
          <cell r="B615">
            <v>757</v>
          </cell>
        </row>
        <row r="616">
          <cell r="B616">
            <v>758</v>
          </cell>
        </row>
        <row r="617">
          <cell r="B617">
            <v>759</v>
          </cell>
        </row>
        <row r="618">
          <cell r="B618">
            <v>760</v>
          </cell>
        </row>
        <row r="619">
          <cell r="B619">
            <v>761</v>
          </cell>
        </row>
        <row r="620">
          <cell r="B620">
            <v>762</v>
          </cell>
        </row>
        <row r="621">
          <cell r="B621">
            <v>763</v>
          </cell>
        </row>
        <row r="622">
          <cell r="B622">
            <v>764</v>
          </cell>
        </row>
        <row r="623">
          <cell r="B623">
            <v>765</v>
          </cell>
        </row>
        <row r="624">
          <cell r="B624">
            <v>766</v>
          </cell>
        </row>
        <row r="625">
          <cell r="B625">
            <v>767</v>
          </cell>
        </row>
        <row r="626">
          <cell r="B626">
            <v>768</v>
          </cell>
        </row>
        <row r="627">
          <cell r="B627">
            <v>769</v>
          </cell>
        </row>
        <row r="628">
          <cell r="B628">
            <v>770</v>
          </cell>
        </row>
        <row r="629">
          <cell r="B629">
            <v>771</v>
          </cell>
        </row>
        <row r="630">
          <cell r="B630">
            <v>772</v>
          </cell>
        </row>
        <row r="631">
          <cell r="B631">
            <v>773</v>
          </cell>
        </row>
        <row r="632">
          <cell r="B632">
            <v>774</v>
          </cell>
        </row>
        <row r="633">
          <cell r="B633">
            <v>775</v>
          </cell>
        </row>
        <row r="634">
          <cell r="B634">
            <v>776</v>
          </cell>
        </row>
        <row r="635">
          <cell r="B635">
            <v>777</v>
          </cell>
        </row>
        <row r="636">
          <cell r="B636">
            <v>778</v>
          </cell>
        </row>
        <row r="637">
          <cell r="B637">
            <v>779</v>
          </cell>
        </row>
        <row r="638">
          <cell r="B638">
            <v>780</v>
          </cell>
        </row>
        <row r="639">
          <cell r="B639">
            <v>781</v>
          </cell>
        </row>
        <row r="640">
          <cell r="B640">
            <v>782</v>
          </cell>
        </row>
        <row r="641">
          <cell r="B641">
            <v>783</v>
          </cell>
        </row>
        <row r="642">
          <cell r="B642">
            <v>784</v>
          </cell>
        </row>
        <row r="643">
          <cell r="B643">
            <v>785</v>
          </cell>
        </row>
        <row r="644">
          <cell r="B644">
            <v>786</v>
          </cell>
        </row>
        <row r="645">
          <cell r="B645">
            <v>787</v>
          </cell>
        </row>
        <row r="646">
          <cell r="B646">
            <v>788</v>
          </cell>
        </row>
        <row r="647">
          <cell r="B647">
            <v>789</v>
          </cell>
        </row>
        <row r="648">
          <cell r="B648">
            <v>790</v>
          </cell>
        </row>
        <row r="649">
          <cell r="B649">
            <v>791</v>
          </cell>
        </row>
        <row r="650">
          <cell r="B650">
            <v>792</v>
          </cell>
        </row>
        <row r="651">
          <cell r="B651">
            <v>793</v>
          </cell>
        </row>
        <row r="652">
          <cell r="B652">
            <v>794</v>
          </cell>
        </row>
        <row r="653">
          <cell r="B653">
            <v>795</v>
          </cell>
        </row>
        <row r="654">
          <cell r="B654">
            <v>796</v>
          </cell>
        </row>
        <row r="655">
          <cell r="B655">
            <v>797</v>
          </cell>
        </row>
        <row r="656">
          <cell r="B656">
            <v>798</v>
          </cell>
        </row>
        <row r="657">
          <cell r="B657">
            <v>799</v>
          </cell>
        </row>
        <row r="658">
          <cell r="B658">
            <v>800</v>
          </cell>
        </row>
        <row r="659">
          <cell r="B659">
            <v>801</v>
          </cell>
        </row>
        <row r="660">
          <cell r="B660">
            <v>802</v>
          </cell>
        </row>
        <row r="661">
          <cell r="B661">
            <v>803</v>
          </cell>
        </row>
        <row r="662">
          <cell r="B662">
            <v>804</v>
          </cell>
        </row>
        <row r="663">
          <cell r="B663">
            <v>805</v>
          </cell>
        </row>
        <row r="664">
          <cell r="B664">
            <v>806</v>
          </cell>
        </row>
        <row r="665">
          <cell r="B665">
            <v>807</v>
          </cell>
        </row>
        <row r="666">
          <cell r="B666">
            <v>808</v>
          </cell>
        </row>
        <row r="667">
          <cell r="B667">
            <v>809</v>
          </cell>
        </row>
        <row r="668">
          <cell r="B668">
            <v>810</v>
          </cell>
        </row>
        <row r="669">
          <cell r="B669">
            <v>811</v>
          </cell>
        </row>
        <row r="670">
          <cell r="B670">
            <v>812</v>
          </cell>
        </row>
        <row r="671">
          <cell r="B671">
            <v>813</v>
          </cell>
        </row>
        <row r="672">
          <cell r="B672">
            <v>814</v>
          </cell>
        </row>
        <row r="673">
          <cell r="B673">
            <v>815</v>
          </cell>
        </row>
        <row r="674">
          <cell r="B674">
            <v>816</v>
          </cell>
        </row>
        <row r="675">
          <cell r="B675">
            <v>817</v>
          </cell>
        </row>
        <row r="676">
          <cell r="B676">
            <v>818</v>
          </cell>
        </row>
        <row r="677">
          <cell r="B677">
            <v>819</v>
          </cell>
        </row>
        <row r="678">
          <cell r="B678">
            <v>820</v>
          </cell>
        </row>
        <row r="679">
          <cell r="B679">
            <v>821</v>
          </cell>
        </row>
        <row r="680">
          <cell r="B680">
            <v>822</v>
          </cell>
        </row>
        <row r="681">
          <cell r="B681">
            <v>823</v>
          </cell>
        </row>
        <row r="682">
          <cell r="B682">
            <v>824</v>
          </cell>
        </row>
        <row r="683">
          <cell r="B683">
            <v>825</v>
          </cell>
        </row>
        <row r="684">
          <cell r="B684">
            <v>826</v>
          </cell>
        </row>
        <row r="685">
          <cell r="B685">
            <v>827</v>
          </cell>
        </row>
        <row r="686">
          <cell r="B686">
            <v>828</v>
          </cell>
        </row>
        <row r="687">
          <cell r="B687">
            <v>829</v>
          </cell>
        </row>
        <row r="688">
          <cell r="B688">
            <v>830</v>
          </cell>
        </row>
        <row r="689">
          <cell r="B689">
            <v>831</v>
          </cell>
        </row>
        <row r="690">
          <cell r="B690">
            <v>832</v>
          </cell>
        </row>
        <row r="691">
          <cell r="B691">
            <v>833</v>
          </cell>
        </row>
        <row r="692">
          <cell r="B692">
            <v>834</v>
          </cell>
        </row>
        <row r="693">
          <cell r="B693">
            <v>835</v>
          </cell>
        </row>
        <row r="694">
          <cell r="B694">
            <v>836</v>
          </cell>
        </row>
        <row r="695">
          <cell r="B695">
            <v>837</v>
          </cell>
        </row>
        <row r="696">
          <cell r="B696">
            <v>838</v>
          </cell>
        </row>
        <row r="697">
          <cell r="B697">
            <v>839</v>
          </cell>
        </row>
        <row r="698">
          <cell r="B698">
            <v>840</v>
          </cell>
        </row>
        <row r="699">
          <cell r="B699">
            <v>841</v>
          </cell>
        </row>
        <row r="700">
          <cell r="B700">
            <v>842</v>
          </cell>
        </row>
        <row r="701">
          <cell r="B701">
            <v>843</v>
          </cell>
        </row>
        <row r="702">
          <cell r="B702">
            <v>844</v>
          </cell>
        </row>
        <row r="703">
          <cell r="B703">
            <v>845</v>
          </cell>
        </row>
        <row r="704">
          <cell r="B704">
            <v>846</v>
          </cell>
        </row>
        <row r="705">
          <cell r="B705">
            <v>847</v>
          </cell>
        </row>
        <row r="706">
          <cell r="B706">
            <v>848</v>
          </cell>
        </row>
        <row r="707">
          <cell r="B707">
            <v>849</v>
          </cell>
        </row>
        <row r="708">
          <cell r="B708">
            <v>850</v>
          </cell>
        </row>
        <row r="709">
          <cell r="B709">
            <v>851</v>
          </cell>
        </row>
        <row r="710">
          <cell r="B710">
            <v>852</v>
          </cell>
        </row>
        <row r="711">
          <cell r="B711">
            <v>853</v>
          </cell>
        </row>
        <row r="712">
          <cell r="B712">
            <v>854</v>
          </cell>
        </row>
        <row r="713">
          <cell r="B713">
            <v>855</v>
          </cell>
        </row>
        <row r="714">
          <cell r="B714">
            <v>856</v>
          </cell>
        </row>
        <row r="715">
          <cell r="B715">
            <v>857</v>
          </cell>
        </row>
        <row r="716">
          <cell r="B716">
            <v>858</v>
          </cell>
        </row>
        <row r="717">
          <cell r="B717">
            <v>859</v>
          </cell>
        </row>
        <row r="718">
          <cell r="B718">
            <v>860</v>
          </cell>
        </row>
        <row r="719">
          <cell r="B719">
            <v>861</v>
          </cell>
        </row>
        <row r="720">
          <cell r="B720">
            <v>862</v>
          </cell>
        </row>
        <row r="721">
          <cell r="B721">
            <v>863</v>
          </cell>
        </row>
        <row r="722">
          <cell r="B722">
            <v>864</v>
          </cell>
        </row>
        <row r="723">
          <cell r="B723">
            <v>865</v>
          </cell>
        </row>
        <row r="724">
          <cell r="B724">
            <v>866</v>
          </cell>
        </row>
        <row r="725">
          <cell r="B725">
            <v>867</v>
          </cell>
        </row>
        <row r="726">
          <cell r="B726">
            <v>868</v>
          </cell>
        </row>
        <row r="727">
          <cell r="B727">
            <v>869</v>
          </cell>
        </row>
        <row r="728">
          <cell r="B728">
            <v>870</v>
          </cell>
        </row>
        <row r="729">
          <cell r="B729">
            <v>871</v>
          </cell>
        </row>
        <row r="730">
          <cell r="B730">
            <v>872</v>
          </cell>
        </row>
        <row r="731">
          <cell r="B731">
            <v>873</v>
          </cell>
        </row>
        <row r="732">
          <cell r="B732">
            <v>874</v>
          </cell>
        </row>
        <row r="733">
          <cell r="B733">
            <v>875</v>
          </cell>
        </row>
        <row r="734">
          <cell r="B734">
            <v>876</v>
          </cell>
        </row>
        <row r="735">
          <cell r="B735">
            <v>877</v>
          </cell>
        </row>
        <row r="736">
          <cell r="B736">
            <v>878</v>
          </cell>
        </row>
        <row r="737">
          <cell r="B737">
            <v>879</v>
          </cell>
        </row>
        <row r="738">
          <cell r="B738">
            <v>880</v>
          </cell>
        </row>
        <row r="739">
          <cell r="B739">
            <v>881</v>
          </cell>
        </row>
        <row r="740">
          <cell r="B740">
            <v>882</v>
          </cell>
        </row>
        <row r="741">
          <cell r="B741">
            <v>883</v>
          </cell>
        </row>
        <row r="742">
          <cell r="B742">
            <v>884</v>
          </cell>
        </row>
        <row r="743">
          <cell r="B743">
            <v>885</v>
          </cell>
        </row>
        <row r="744">
          <cell r="B744">
            <v>886</v>
          </cell>
        </row>
        <row r="745">
          <cell r="B745">
            <v>887</v>
          </cell>
        </row>
        <row r="746">
          <cell r="B746">
            <v>888</v>
          </cell>
        </row>
        <row r="747">
          <cell r="B747">
            <v>889</v>
          </cell>
        </row>
        <row r="748">
          <cell r="B748">
            <v>890</v>
          </cell>
        </row>
        <row r="749">
          <cell r="B749">
            <v>891</v>
          </cell>
        </row>
        <row r="750">
          <cell r="B750">
            <v>892</v>
          </cell>
        </row>
        <row r="751">
          <cell r="B751">
            <v>893</v>
          </cell>
        </row>
        <row r="752">
          <cell r="B752">
            <v>894</v>
          </cell>
        </row>
        <row r="753">
          <cell r="B753">
            <v>895</v>
          </cell>
        </row>
        <row r="754">
          <cell r="B754">
            <v>896</v>
          </cell>
        </row>
        <row r="755">
          <cell r="B755">
            <v>897</v>
          </cell>
        </row>
        <row r="756">
          <cell r="B756">
            <v>898</v>
          </cell>
        </row>
        <row r="757">
          <cell r="B757">
            <v>899</v>
          </cell>
        </row>
        <row r="758">
          <cell r="B758">
            <v>900</v>
          </cell>
        </row>
        <row r="759">
          <cell r="B759">
            <v>901</v>
          </cell>
        </row>
        <row r="760">
          <cell r="B760">
            <v>902</v>
          </cell>
        </row>
        <row r="761">
          <cell r="B761">
            <v>903</v>
          </cell>
        </row>
        <row r="762">
          <cell r="B762">
            <v>904</v>
          </cell>
        </row>
        <row r="763">
          <cell r="B763">
            <v>905</v>
          </cell>
        </row>
        <row r="764">
          <cell r="B764">
            <v>906</v>
          </cell>
        </row>
        <row r="765">
          <cell r="B765">
            <v>907</v>
          </cell>
        </row>
        <row r="766">
          <cell r="B766">
            <v>908</v>
          </cell>
        </row>
        <row r="767">
          <cell r="B767">
            <v>909</v>
          </cell>
        </row>
        <row r="768">
          <cell r="B768">
            <v>910</v>
          </cell>
        </row>
        <row r="769">
          <cell r="B769">
            <v>911</v>
          </cell>
        </row>
        <row r="770">
          <cell r="B770">
            <v>912</v>
          </cell>
        </row>
        <row r="771">
          <cell r="B771">
            <v>913</v>
          </cell>
        </row>
        <row r="772">
          <cell r="B772">
            <v>914</v>
          </cell>
        </row>
        <row r="773">
          <cell r="B773">
            <v>915</v>
          </cell>
        </row>
        <row r="774">
          <cell r="B774">
            <v>916</v>
          </cell>
        </row>
        <row r="775">
          <cell r="B775">
            <v>917</v>
          </cell>
        </row>
        <row r="776">
          <cell r="B776">
            <v>918</v>
          </cell>
        </row>
        <row r="777">
          <cell r="B777">
            <v>919</v>
          </cell>
        </row>
        <row r="778">
          <cell r="B778">
            <v>920</v>
          </cell>
        </row>
        <row r="779">
          <cell r="B779">
            <v>921</v>
          </cell>
        </row>
        <row r="780">
          <cell r="B780">
            <v>922</v>
          </cell>
        </row>
        <row r="781">
          <cell r="B781">
            <v>923</v>
          </cell>
        </row>
        <row r="782">
          <cell r="B782">
            <v>924</v>
          </cell>
        </row>
        <row r="783">
          <cell r="B783">
            <v>925</v>
          </cell>
        </row>
        <row r="784">
          <cell r="B784">
            <v>926</v>
          </cell>
        </row>
        <row r="785">
          <cell r="B785">
            <v>927</v>
          </cell>
        </row>
        <row r="786">
          <cell r="B786">
            <v>928</v>
          </cell>
        </row>
        <row r="787">
          <cell r="B787">
            <v>929</v>
          </cell>
        </row>
        <row r="788">
          <cell r="B788">
            <v>930</v>
          </cell>
        </row>
        <row r="789">
          <cell r="B789">
            <v>931</v>
          </cell>
        </row>
        <row r="790">
          <cell r="B790">
            <v>932</v>
          </cell>
        </row>
        <row r="791">
          <cell r="B791">
            <v>933</v>
          </cell>
        </row>
        <row r="792">
          <cell r="B792">
            <v>934</v>
          </cell>
        </row>
        <row r="793">
          <cell r="B793">
            <v>935</v>
          </cell>
        </row>
        <row r="794">
          <cell r="B794">
            <v>936</v>
          </cell>
        </row>
        <row r="795">
          <cell r="B795">
            <v>937</v>
          </cell>
        </row>
        <row r="796">
          <cell r="B796">
            <v>938</v>
          </cell>
        </row>
        <row r="797">
          <cell r="B797">
            <v>939</v>
          </cell>
        </row>
        <row r="798">
          <cell r="B798">
            <v>940</v>
          </cell>
        </row>
        <row r="799">
          <cell r="B799">
            <v>941</v>
          </cell>
        </row>
        <row r="800">
          <cell r="B800">
            <v>942</v>
          </cell>
        </row>
        <row r="801">
          <cell r="B801">
            <v>943</v>
          </cell>
        </row>
        <row r="802">
          <cell r="B802">
            <v>944</v>
          </cell>
        </row>
        <row r="803">
          <cell r="B803">
            <v>945</v>
          </cell>
        </row>
        <row r="804">
          <cell r="B804">
            <v>946</v>
          </cell>
        </row>
        <row r="805">
          <cell r="B805">
            <v>947</v>
          </cell>
        </row>
        <row r="806">
          <cell r="B806">
            <v>948</v>
          </cell>
        </row>
        <row r="807">
          <cell r="B807">
            <v>949</v>
          </cell>
        </row>
        <row r="808">
          <cell r="B808">
            <v>950</v>
          </cell>
        </row>
        <row r="809">
          <cell r="B809">
            <v>951</v>
          </cell>
        </row>
        <row r="810">
          <cell r="B810">
            <v>952</v>
          </cell>
        </row>
        <row r="811">
          <cell r="B811">
            <v>953</v>
          </cell>
        </row>
        <row r="812">
          <cell r="B812">
            <v>954</v>
          </cell>
        </row>
        <row r="813">
          <cell r="B813">
            <v>955</v>
          </cell>
        </row>
        <row r="814">
          <cell r="B814">
            <v>956</v>
          </cell>
        </row>
        <row r="815">
          <cell r="B815">
            <v>957</v>
          </cell>
        </row>
        <row r="816">
          <cell r="B816">
            <v>958</v>
          </cell>
        </row>
        <row r="817">
          <cell r="B817">
            <v>959</v>
          </cell>
        </row>
        <row r="818">
          <cell r="B818">
            <v>960</v>
          </cell>
        </row>
        <row r="819">
          <cell r="B819">
            <v>961</v>
          </cell>
        </row>
        <row r="820">
          <cell r="B820">
            <v>962</v>
          </cell>
        </row>
        <row r="821">
          <cell r="B821">
            <v>963</v>
          </cell>
        </row>
        <row r="822">
          <cell r="B822">
            <v>964</v>
          </cell>
        </row>
        <row r="823">
          <cell r="B823">
            <v>965</v>
          </cell>
        </row>
        <row r="824">
          <cell r="B824">
            <v>966</v>
          </cell>
        </row>
        <row r="825">
          <cell r="B825">
            <v>967</v>
          </cell>
        </row>
        <row r="826">
          <cell r="B826">
            <v>968</v>
          </cell>
        </row>
        <row r="827">
          <cell r="B827">
            <v>969</v>
          </cell>
        </row>
        <row r="828">
          <cell r="B828">
            <v>970</v>
          </cell>
        </row>
        <row r="829">
          <cell r="B829">
            <v>971</v>
          </cell>
        </row>
        <row r="830">
          <cell r="B830">
            <v>972</v>
          </cell>
        </row>
        <row r="831">
          <cell r="B831">
            <v>973</v>
          </cell>
        </row>
        <row r="832">
          <cell r="B832">
            <v>974</v>
          </cell>
        </row>
        <row r="833">
          <cell r="B833">
            <v>975</v>
          </cell>
        </row>
        <row r="834">
          <cell r="B834">
            <v>976</v>
          </cell>
        </row>
        <row r="835">
          <cell r="B835">
            <v>977</v>
          </cell>
        </row>
        <row r="836">
          <cell r="B836">
            <v>978</v>
          </cell>
        </row>
        <row r="837">
          <cell r="B837">
            <v>979</v>
          </cell>
        </row>
        <row r="838">
          <cell r="B838">
            <v>980</v>
          </cell>
        </row>
        <row r="839">
          <cell r="B839">
            <v>981</v>
          </cell>
        </row>
        <row r="840">
          <cell r="B840">
            <v>982</v>
          </cell>
        </row>
        <row r="841">
          <cell r="B841">
            <v>983</v>
          </cell>
        </row>
        <row r="842">
          <cell r="B842">
            <v>984</v>
          </cell>
        </row>
        <row r="843">
          <cell r="B843">
            <v>985</v>
          </cell>
        </row>
        <row r="844">
          <cell r="B844">
            <v>986</v>
          </cell>
        </row>
        <row r="845">
          <cell r="B845">
            <v>987</v>
          </cell>
        </row>
        <row r="846">
          <cell r="B846">
            <v>988</v>
          </cell>
        </row>
        <row r="847">
          <cell r="B847">
            <v>989</v>
          </cell>
        </row>
        <row r="848">
          <cell r="B848">
            <v>990</v>
          </cell>
        </row>
        <row r="849">
          <cell r="B849">
            <v>991</v>
          </cell>
        </row>
        <row r="850">
          <cell r="B850">
            <v>992</v>
          </cell>
        </row>
        <row r="851">
          <cell r="B851">
            <v>993</v>
          </cell>
        </row>
        <row r="852">
          <cell r="B852">
            <v>994</v>
          </cell>
        </row>
        <row r="853">
          <cell r="B853">
            <v>995</v>
          </cell>
        </row>
        <row r="854">
          <cell r="B854">
            <v>996</v>
          </cell>
        </row>
        <row r="855">
          <cell r="B855">
            <v>997</v>
          </cell>
        </row>
        <row r="856">
          <cell r="B856">
            <v>998</v>
          </cell>
        </row>
        <row r="857">
          <cell r="B857">
            <v>999</v>
          </cell>
        </row>
        <row r="858">
          <cell r="B858">
            <v>1000</v>
          </cell>
        </row>
        <row r="859">
          <cell r="B859">
            <v>1001</v>
          </cell>
        </row>
        <row r="860">
          <cell r="B860">
            <v>1002</v>
          </cell>
        </row>
        <row r="861">
          <cell r="B861">
            <v>1003</v>
          </cell>
        </row>
        <row r="862">
          <cell r="B862">
            <v>1004</v>
          </cell>
        </row>
        <row r="863">
          <cell r="B863">
            <v>1005</v>
          </cell>
        </row>
        <row r="864">
          <cell r="B864">
            <v>1006</v>
          </cell>
        </row>
        <row r="865">
          <cell r="B865">
            <v>1007</v>
          </cell>
        </row>
        <row r="866">
          <cell r="B866">
            <v>1008</v>
          </cell>
        </row>
        <row r="867">
          <cell r="B867">
            <v>1009</v>
          </cell>
        </row>
        <row r="868">
          <cell r="B868">
            <v>1010</v>
          </cell>
        </row>
        <row r="869">
          <cell r="B869">
            <v>1011</v>
          </cell>
        </row>
        <row r="870">
          <cell r="B870">
            <v>1012</v>
          </cell>
        </row>
        <row r="871">
          <cell r="B871">
            <v>1013</v>
          </cell>
        </row>
        <row r="872">
          <cell r="B872">
            <v>1014</v>
          </cell>
        </row>
        <row r="873">
          <cell r="B873">
            <v>1015</v>
          </cell>
        </row>
        <row r="874">
          <cell r="B874">
            <v>1016</v>
          </cell>
        </row>
        <row r="875">
          <cell r="B875">
            <v>1017</v>
          </cell>
        </row>
        <row r="876">
          <cell r="B876">
            <v>1018</v>
          </cell>
        </row>
        <row r="877">
          <cell r="B877">
            <v>1019</v>
          </cell>
        </row>
        <row r="878">
          <cell r="B878">
            <v>1020</v>
          </cell>
        </row>
        <row r="879">
          <cell r="B879">
            <v>1021</v>
          </cell>
        </row>
        <row r="880">
          <cell r="B880">
            <v>1022</v>
          </cell>
        </row>
        <row r="881">
          <cell r="B881">
            <v>1023</v>
          </cell>
        </row>
        <row r="882">
          <cell r="B882">
            <v>1024</v>
          </cell>
        </row>
        <row r="883">
          <cell r="B883">
            <v>1025</v>
          </cell>
        </row>
        <row r="884">
          <cell r="B884">
            <v>1026</v>
          </cell>
        </row>
        <row r="885">
          <cell r="B885">
            <v>1027</v>
          </cell>
        </row>
        <row r="886">
          <cell r="B886">
            <v>1028</v>
          </cell>
        </row>
        <row r="887">
          <cell r="B887">
            <v>1029</v>
          </cell>
        </row>
        <row r="888">
          <cell r="B888">
            <v>1030</v>
          </cell>
        </row>
        <row r="889">
          <cell r="B889">
            <v>1031</v>
          </cell>
        </row>
        <row r="890">
          <cell r="B890">
            <v>1032</v>
          </cell>
        </row>
        <row r="891">
          <cell r="B891">
            <v>1033</v>
          </cell>
        </row>
        <row r="892">
          <cell r="B892">
            <v>1034</v>
          </cell>
        </row>
        <row r="893">
          <cell r="B893">
            <v>1035</v>
          </cell>
        </row>
        <row r="894">
          <cell r="B894">
            <v>1036</v>
          </cell>
        </row>
        <row r="895">
          <cell r="B895">
            <v>1037</v>
          </cell>
        </row>
        <row r="896">
          <cell r="B896">
            <v>1038</v>
          </cell>
        </row>
        <row r="897">
          <cell r="B897">
            <v>1039</v>
          </cell>
        </row>
        <row r="898">
          <cell r="B898">
            <v>1040</v>
          </cell>
        </row>
        <row r="899">
          <cell r="B899">
            <v>1041</v>
          </cell>
        </row>
        <row r="900">
          <cell r="B900">
            <v>1042</v>
          </cell>
        </row>
        <row r="901">
          <cell r="B901">
            <v>1043</v>
          </cell>
        </row>
        <row r="902">
          <cell r="B902">
            <v>1044</v>
          </cell>
        </row>
        <row r="903">
          <cell r="B903">
            <v>1045</v>
          </cell>
        </row>
        <row r="904">
          <cell r="B904">
            <v>1046</v>
          </cell>
        </row>
        <row r="905">
          <cell r="B905">
            <v>1047</v>
          </cell>
        </row>
        <row r="906">
          <cell r="B906">
            <v>1048</v>
          </cell>
        </row>
        <row r="907">
          <cell r="B907">
            <v>1049</v>
          </cell>
        </row>
        <row r="908">
          <cell r="B908">
            <v>1050</v>
          </cell>
        </row>
        <row r="909">
          <cell r="B909">
            <v>1051</v>
          </cell>
        </row>
        <row r="910">
          <cell r="B910">
            <v>1052</v>
          </cell>
        </row>
        <row r="911">
          <cell r="B911">
            <v>1053</v>
          </cell>
        </row>
        <row r="912">
          <cell r="B912">
            <v>1054</v>
          </cell>
        </row>
        <row r="913">
          <cell r="B913">
            <v>1055</v>
          </cell>
        </row>
        <row r="914">
          <cell r="B914">
            <v>1056</v>
          </cell>
        </row>
        <row r="915">
          <cell r="B915">
            <v>1057</v>
          </cell>
        </row>
        <row r="916">
          <cell r="B916">
            <v>1058</v>
          </cell>
        </row>
        <row r="917">
          <cell r="B917">
            <v>1059</v>
          </cell>
        </row>
        <row r="918">
          <cell r="B918">
            <v>1060</v>
          </cell>
        </row>
        <row r="919">
          <cell r="B919">
            <v>1061</v>
          </cell>
        </row>
        <row r="920">
          <cell r="B920">
            <v>1062</v>
          </cell>
        </row>
        <row r="921">
          <cell r="B921">
            <v>1063</v>
          </cell>
        </row>
        <row r="922">
          <cell r="B922">
            <v>1064</v>
          </cell>
        </row>
        <row r="923">
          <cell r="B923">
            <v>1065</v>
          </cell>
        </row>
        <row r="924">
          <cell r="B924">
            <v>1066</v>
          </cell>
        </row>
        <row r="925">
          <cell r="B925">
            <v>1067</v>
          </cell>
        </row>
        <row r="926">
          <cell r="B926">
            <v>1068</v>
          </cell>
        </row>
        <row r="927">
          <cell r="A927" t="str">
            <v>чиким Итог</v>
          </cell>
        </row>
        <row r="928">
          <cell r="A928" t="str">
            <v>Общий итог</v>
          </cell>
        </row>
        <row r="4572">
          <cell r="B4572">
            <v>0</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ўловчи"/>
      <sheetName val="программа"/>
      <sheetName val="Олувчи"/>
      <sheetName val="данные"/>
      <sheetName val="Платёжка"/>
      <sheetName val="Банклар"/>
      <sheetName val="Максадлар"/>
      <sheetName val="Код"/>
      <sheetName val="Регстрация"/>
      <sheetName val="оборот"/>
      <sheetName val="2004"/>
      <sheetName val="ЁСТЗ рўйхати"/>
      <sheetName val="Дебет"/>
      <sheetName val="Data input"/>
      <sheetName val="План пр-ва"/>
      <sheetName val="табл чувств"/>
      <sheetName val="План продаж"/>
      <sheetName val="Макрос2"/>
      <sheetName val="tab17"/>
      <sheetName val="Guidance"/>
      <sheetName val="interv"/>
      <sheetName val="адресная часть"/>
      <sheetName val="ж а м и"/>
      <sheetName val="ЁСТЗ_рўйхати"/>
      <sheetName val="Data_input"/>
      <sheetName val="План_пр-ва"/>
      <sheetName val="табл_чувств"/>
      <sheetName val="План_продаж"/>
      <sheetName val="адресная_часть"/>
      <sheetName val="ж_а_м_и"/>
      <sheetName val="п2"/>
      <sheetName val="Contents"/>
      <sheetName val="IDA-tab7"/>
      <sheetName val="weight"/>
      <sheetName val="A"/>
      <sheetName val="노임단가"/>
      <sheetName val="фев"/>
      <sheetName val="SUMMARY"/>
      <sheetName val="структура"/>
      <sheetName val="PIB EN CORR"/>
      <sheetName val="dheqsupt"/>
      <sheetName val="Toʻlovchi"/>
      <sheetName val="programma"/>
      <sheetName val="Oluvchi"/>
      <sheetName val="dannie"/>
      <sheetName val="Platyojka"/>
      <sheetName val="Banklar"/>
      <sheetName val="Maksadlar"/>
      <sheetName val="Kod"/>
      <sheetName val="Regstrasiya"/>
      <sheetName val="oborot"/>
      <sheetName val="YoSTZ roʻyxati"/>
      <sheetName val="Debet"/>
      <sheetName val="Plan pr-va"/>
      <sheetName val="tabl chuvstv"/>
      <sheetName val="Plan prodaj"/>
      <sheetName val="Makros2"/>
      <sheetName val="adresnaya chast"/>
      <sheetName val="j a m i"/>
      <sheetName val="YoSTZ_roʻyxati"/>
      <sheetName val="Plan_pr-va"/>
      <sheetName val="tabl_chuvstv"/>
      <sheetName val="Plan_prodaj"/>
      <sheetName val="adresnaya_chast"/>
      <sheetName val="j_a_m_i"/>
      <sheetName val="p2"/>
      <sheetName val="fev"/>
      <sheetName val="struktura"/>
      <sheetName val="мфо"/>
      <sheetName val="Ex rate bloom"/>
    </sheetNames>
    <sheetDataSet>
      <sheetData sheetId="0">
        <row r="1">
          <cell r="A1" t="str">
            <v>Пор№</v>
          </cell>
        </row>
      </sheetData>
      <sheetData sheetId="1"/>
      <sheetData sheetId="2"/>
      <sheetData sheetId="3">
        <row r="1">
          <cell r="A1" t="str">
            <v>Пор№</v>
          </cell>
        </row>
      </sheetData>
      <sheetData sheetId="4">
        <row r="1">
          <cell r="A1" t="str">
            <v>Пор№</v>
          </cell>
          <cell r="B1" t="str">
            <v>Пор№</v>
          </cell>
          <cell r="C1" t="str">
            <v>Пор№</v>
          </cell>
          <cell r="D1" t="str">
            <v>Пор№</v>
          </cell>
          <cell r="E1" t="str">
            <v>Пор№</v>
          </cell>
          <cell r="F1" t="str">
            <v>Пор№</v>
          </cell>
          <cell r="G1" t="str">
            <v>Пор№</v>
          </cell>
          <cell r="H1" t="str">
            <v>Пор№</v>
          </cell>
          <cell r="I1" t="str">
            <v>Пор№</v>
          </cell>
          <cell r="J1" t="str">
            <v>Пор№</v>
          </cell>
          <cell r="K1" t="str">
            <v>Пор№</v>
          </cell>
          <cell r="L1" t="str">
            <v>Пор№</v>
          </cell>
          <cell r="M1" t="str">
            <v>Пор№</v>
          </cell>
          <cell r="N1" t="str">
            <v>Пор№</v>
          </cell>
          <cell r="O1" t="str">
            <v>Пор№</v>
          </cell>
          <cell r="P1" t="str">
            <v>Пор№</v>
          </cell>
          <cell r="Q1" t="str">
            <v>Пор№</v>
          </cell>
          <cell r="R1" t="str">
            <v>Пор№</v>
          </cell>
          <cell r="S1" t="str">
            <v>Пор№</v>
          </cell>
          <cell r="T1" t="str">
            <v>Пор№</v>
          </cell>
          <cell r="U1" t="str">
            <v>Пор№</v>
          </cell>
          <cell r="V1" t="str">
            <v>Пор№</v>
          </cell>
          <cell r="W1" t="str">
            <v>Пор№</v>
          </cell>
          <cell r="X1" t="str">
            <v>Пор№</v>
          </cell>
          <cell r="Y1" t="str">
            <v>Пор№</v>
          </cell>
          <cell r="Z1" t="str">
            <v>Пор№</v>
          </cell>
          <cell r="AA1" t="str">
            <v>Пор№</v>
          </cell>
          <cell r="AB1" t="str">
            <v>Пор№</v>
          </cell>
          <cell r="AC1" t="str">
            <v>Пор№</v>
          </cell>
          <cell r="AD1" t="str">
            <v>Пор№</v>
          </cell>
          <cell r="AE1" t="str">
            <v>Пор№</v>
          </cell>
          <cell r="AF1" t="str">
            <v>Пор№</v>
          </cell>
          <cell r="AG1" t="str">
            <v>Пор№</v>
          </cell>
          <cell r="AH1" t="str">
            <v>Пор№</v>
          </cell>
          <cell r="AI1" t="str">
            <v>Пор№</v>
          </cell>
          <cell r="AJ1" t="str">
            <v>Пор№</v>
          </cell>
          <cell r="AK1" t="str">
            <v>Пор№</v>
          </cell>
          <cell r="AL1" t="str">
            <v>Пор№</v>
          </cell>
          <cell r="AM1" t="str">
            <v>Пор№</v>
          </cell>
          <cell r="AN1" t="str">
            <v>Пор№</v>
          </cell>
          <cell r="AO1" t="str">
            <v>Пор№</v>
          </cell>
          <cell r="AP1" t="str">
            <v>Пор№</v>
          </cell>
          <cell r="AQ1" t="str">
            <v>Пор№</v>
          </cell>
          <cell r="AR1" t="str">
            <v>Пор№</v>
          </cell>
          <cell r="AS1" t="str">
            <v>Пор№</v>
          </cell>
          <cell r="AT1" t="str">
            <v>Пор№</v>
          </cell>
          <cell r="AU1" t="str">
            <v>Пор№</v>
          </cell>
          <cell r="AV1" t="str">
            <v>Пор№</v>
          </cell>
          <cell r="AW1" t="str">
            <v>Пор№</v>
          </cell>
          <cell r="AX1" t="str">
            <v>Пор№</v>
          </cell>
          <cell r="AY1" t="str">
            <v>Пор№</v>
          </cell>
          <cell r="AZ1" t="str">
            <v>Пор№</v>
          </cell>
          <cell r="BA1" t="str">
            <v>Пор№</v>
          </cell>
          <cell r="BB1" t="str">
            <v>Пор№</v>
          </cell>
          <cell r="BC1" t="str">
            <v>Пор№</v>
          </cell>
          <cell r="BD1" t="str">
            <v>Пор№</v>
          </cell>
          <cell r="BE1" t="str">
            <v>Пор№</v>
          </cell>
          <cell r="BF1" t="str">
            <v>Пор№</v>
          </cell>
          <cell r="BG1" t="str">
            <v>Пор№</v>
          </cell>
          <cell r="BH1" t="str">
            <v>Пор№</v>
          </cell>
          <cell r="BI1" t="str">
            <v>Пор№</v>
          </cell>
          <cell r="BJ1" t="str">
            <v>Пор№</v>
          </cell>
          <cell r="BK1" t="str">
            <v>Пор№</v>
          </cell>
          <cell r="BL1" t="str">
            <v>Пор№</v>
          </cell>
          <cell r="BM1" t="str">
            <v>Пор№</v>
          </cell>
          <cell r="BN1" t="str">
            <v>Пор№</v>
          </cell>
          <cell r="BO1" t="str">
            <v>Пор№</v>
          </cell>
          <cell r="BP1" t="str">
            <v>Пор№</v>
          </cell>
          <cell r="BQ1" t="str">
            <v>Пор№</v>
          </cell>
          <cell r="BR1" t="str">
            <v>Пор№</v>
          </cell>
          <cell r="BS1" t="str">
            <v>Пор№</v>
          </cell>
          <cell r="BT1" t="str">
            <v>Пор№</v>
          </cell>
          <cell r="BU1" t="str">
            <v>Пор№</v>
          </cell>
          <cell r="BV1" t="str">
            <v>Пор№</v>
          </cell>
          <cell r="BW1" t="str">
            <v>Пор№</v>
          </cell>
          <cell r="BX1" t="str">
            <v>Пор№</v>
          </cell>
          <cell r="BY1" t="str">
            <v>Пор№</v>
          </cell>
          <cell r="BZ1" t="str">
            <v>Пор№</v>
          </cell>
          <cell r="CA1" t="str">
            <v>Пор№</v>
          </cell>
          <cell r="CB1" t="str">
            <v>Пор№</v>
          </cell>
          <cell r="CC1" t="str">
            <v>Пор№</v>
          </cell>
          <cell r="CD1" t="str">
            <v>Пор№</v>
          </cell>
          <cell r="CE1" t="str">
            <v>Пор№</v>
          </cell>
          <cell r="CF1" t="str">
            <v>Пор№</v>
          </cell>
          <cell r="CG1" t="str">
            <v>Пор№</v>
          </cell>
          <cell r="CH1" t="str">
            <v>Пор№</v>
          </cell>
          <cell r="CI1" t="str">
            <v>Пор№</v>
          </cell>
          <cell r="CJ1" t="str">
            <v>Пор№</v>
          </cell>
          <cell r="CK1" t="str">
            <v>Пор№</v>
          </cell>
          <cell r="CL1" t="str">
            <v>Пор№</v>
          </cell>
          <cell r="CM1" t="str">
            <v>Пор№</v>
          </cell>
          <cell r="CN1" t="str">
            <v>Пор№</v>
          </cell>
          <cell r="CO1" t="str">
            <v>Пор№</v>
          </cell>
          <cell r="CP1" t="str">
            <v>Пор№</v>
          </cell>
          <cell r="CQ1" t="str">
            <v>Пор№</v>
          </cell>
          <cell r="CR1" t="str">
            <v>Пор№</v>
          </cell>
          <cell r="CS1" t="str">
            <v>Пор№</v>
          </cell>
          <cell r="CT1" t="str">
            <v>Пор№</v>
          </cell>
          <cell r="CU1" t="str">
            <v>Пор№</v>
          </cell>
          <cell r="CV1" t="str">
            <v>Пор№</v>
          </cell>
          <cell r="CW1" t="str">
            <v>Пор№</v>
          </cell>
          <cell r="CX1" t="str">
            <v>Пор№</v>
          </cell>
          <cell r="CY1" t="str">
            <v>Пор№</v>
          </cell>
          <cell r="CZ1" t="str">
            <v>Пор№</v>
          </cell>
          <cell r="DA1" t="str">
            <v>Пор№</v>
          </cell>
          <cell r="DB1" t="str">
            <v>Пор№</v>
          </cell>
          <cell r="DC1" t="str">
            <v>Пор№</v>
          </cell>
          <cell r="DD1" t="str">
            <v>Пор№</v>
          </cell>
          <cell r="DE1" t="str">
            <v>Пор№</v>
          </cell>
          <cell r="DF1" t="str">
            <v>Пор№</v>
          </cell>
          <cell r="DG1" t="str">
            <v>Пор№</v>
          </cell>
          <cell r="DH1" t="str">
            <v>Пор№</v>
          </cell>
          <cell r="DI1" t="str">
            <v>Пор№</v>
          </cell>
          <cell r="DJ1" t="str">
            <v>Пор№</v>
          </cell>
          <cell r="DK1" t="str">
            <v>Пор№</v>
          </cell>
          <cell r="DL1" t="str">
            <v>Пор№</v>
          </cell>
          <cell r="DM1" t="str">
            <v>Пор№</v>
          </cell>
          <cell r="DN1" t="str">
            <v>Пор№</v>
          </cell>
          <cell r="DO1" t="str">
            <v>Пор№</v>
          </cell>
          <cell r="DP1" t="str">
            <v>Пор№</v>
          </cell>
          <cell r="DQ1" t="str">
            <v>Пор№</v>
          </cell>
          <cell r="DR1" t="str">
            <v>Пор№</v>
          </cell>
          <cell r="DS1" t="str">
            <v>Пор№</v>
          </cell>
          <cell r="DT1" t="str">
            <v>Пор№</v>
          </cell>
          <cell r="DU1" t="str">
            <v>Пор№</v>
          </cell>
          <cell r="DV1" t="str">
            <v>Пор№</v>
          </cell>
          <cell r="DW1" t="str">
            <v>Пор№</v>
          </cell>
          <cell r="DX1" t="str">
            <v>Пор№</v>
          </cell>
          <cell r="DY1" t="str">
            <v>Пор№</v>
          </cell>
          <cell r="DZ1" t="str">
            <v>Пор№</v>
          </cell>
          <cell r="EA1" t="str">
            <v>Пор№</v>
          </cell>
          <cell r="EB1" t="str">
            <v>Пор№</v>
          </cell>
          <cell r="EC1" t="str">
            <v>Пор№</v>
          </cell>
          <cell r="ED1" t="str">
            <v>Пор№</v>
          </cell>
          <cell r="EE1" t="str">
            <v>Пор№</v>
          </cell>
          <cell r="EF1" t="str">
            <v>Пор№</v>
          </cell>
          <cell r="EG1" t="str">
            <v>Пор№</v>
          </cell>
          <cell r="EH1" t="str">
            <v>Пор№</v>
          </cell>
          <cell r="EI1" t="str">
            <v>Пор№</v>
          </cell>
          <cell r="EJ1" t="str">
            <v>Пор№</v>
          </cell>
          <cell r="EK1" t="str">
            <v>Пор№</v>
          </cell>
          <cell r="EL1" t="str">
            <v>Пор№</v>
          </cell>
          <cell r="EM1" t="str">
            <v>Пор№</v>
          </cell>
          <cell r="EN1" t="str">
            <v>Пор№</v>
          </cell>
          <cell r="EO1" t="str">
            <v>Пор№</v>
          </cell>
          <cell r="EP1" t="str">
            <v>Пор№</v>
          </cell>
          <cell r="EQ1" t="str">
            <v>Пор№</v>
          </cell>
          <cell r="ER1" t="str">
            <v>Пор№</v>
          </cell>
          <cell r="ES1" t="str">
            <v>Пор№</v>
          </cell>
          <cell r="ET1" t="str">
            <v>Пор№</v>
          </cell>
          <cell r="EU1" t="str">
            <v>Пор№</v>
          </cell>
          <cell r="EV1" t="str">
            <v>Пор№</v>
          </cell>
          <cell r="EW1" t="str">
            <v>Пор№</v>
          </cell>
          <cell r="EX1" t="str">
            <v>Пор№</v>
          </cell>
          <cell r="EY1" t="str">
            <v>Пор№</v>
          </cell>
          <cell r="EZ1" t="str">
            <v>Пор№</v>
          </cell>
          <cell r="FA1" t="str">
            <v>Пор№</v>
          </cell>
          <cell r="FB1" t="str">
            <v>Пор№</v>
          </cell>
          <cell r="FC1" t="str">
            <v>Пор№</v>
          </cell>
          <cell r="FD1" t="str">
            <v>Пор№</v>
          </cell>
          <cell r="FE1" t="str">
            <v>Пор№</v>
          </cell>
          <cell r="FF1" t="str">
            <v>Пор№</v>
          </cell>
          <cell r="FG1" t="str">
            <v>Пор№</v>
          </cell>
          <cell r="FH1" t="str">
            <v>Пор№</v>
          </cell>
          <cell r="FI1" t="str">
            <v>Пор№</v>
          </cell>
          <cell r="FJ1" t="str">
            <v>Пор№</v>
          </cell>
          <cell r="FK1" t="str">
            <v>Пор№</v>
          </cell>
          <cell r="FL1" t="str">
            <v>Пор№</v>
          </cell>
          <cell r="FM1" t="str">
            <v>Пор№</v>
          </cell>
          <cell r="FN1" t="str">
            <v>Пор№</v>
          </cell>
          <cell r="FO1" t="str">
            <v>Пор№</v>
          </cell>
          <cell r="FP1" t="str">
            <v>Пор№</v>
          </cell>
          <cell r="FQ1" t="str">
            <v>Пор№</v>
          </cell>
          <cell r="FR1" t="str">
            <v>Пор№</v>
          </cell>
          <cell r="FS1" t="str">
            <v>Пор№</v>
          </cell>
          <cell r="FT1" t="str">
            <v>Пор№</v>
          </cell>
          <cell r="FU1" t="str">
            <v>Пор№</v>
          </cell>
          <cell r="FV1" t="str">
            <v>Пор№</v>
          </cell>
          <cell r="FW1" t="str">
            <v>Пор№</v>
          </cell>
          <cell r="FX1" t="str">
            <v>Пор№</v>
          </cell>
          <cell r="FY1" t="str">
            <v>Пор№</v>
          </cell>
          <cell r="FZ1" t="str">
            <v>Пор№</v>
          </cell>
          <cell r="GA1" t="str">
            <v>Пор№</v>
          </cell>
          <cell r="GB1" t="str">
            <v>Пор№</v>
          </cell>
          <cell r="GC1" t="str">
            <v>Пор№</v>
          </cell>
          <cell r="GD1" t="str">
            <v>Пор№</v>
          </cell>
          <cell r="GE1" t="str">
            <v>Пор№</v>
          </cell>
          <cell r="GF1" t="str">
            <v>Пор№</v>
          </cell>
          <cell r="GG1" t="str">
            <v>Пор№</v>
          </cell>
          <cell r="GH1" t="str">
            <v>Пор№</v>
          </cell>
          <cell r="GI1" t="str">
            <v>Пор№</v>
          </cell>
          <cell r="GJ1" t="str">
            <v>Пор№</v>
          </cell>
          <cell r="GK1" t="str">
            <v>Пор№</v>
          </cell>
          <cell r="GL1" t="str">
            <v>Пор№</v>
          </cell>
          <cell r="GM1" t="str">
            <v>Пор№</v>
          </cell>
          <cell r="GN1" t="str">
            <v>Пор№</v>
          </cell>
          <cell r="GO1" t="str">
            <v>Пор№</v>
          </cell>
          <cell r="GP1" t="str">
            <v>Пор№</v>
          </cell>
          <cell r="GQ1" t="str">
            <v>Пор№</v>
          </cell>
          <cell r="GR1" t="str">
            <v>Пор№</v>
          </cell>
          <cell r="GS1" t="str">
            <v>Пор№</v>
          </cell>
          <cell r="GT1" t="str">
            <v>Пор№</v>
          </cell>
          <cell r="GU1" t="str">
            <v>Пор№</v>
          </cell>
          <cell r="GV1" t="str">
            <v>Пор№</v>
          </cell>
          <cell r="GW1" t="str">
            <v>Пор№</v>
          </cell>
          <cell r="GX1" t="str">
            <v>Пор№</v>
          </cell>
          <cell r="GY1" t="str">
            <v>Пор№</v>
          </cell>
          <cell r="GZ1" t="str">
            <v>Пор№</v>
          </cell>
          <cell r="HA1" t="str">
            <v>Пор№</v>
          </cell>
          <cell r="HB1" t="str">
            <v>Пор№</v>
          </cell>
          <cell r="HC1" t="str">
            <v>Пор№</v>
          </cell>
          <cell r="HD1" t="str">
            <v>Пор№</v>
          </cell>
          <cell r="HE1" t="str">
            <v>Пор№</v>
          </cell>
          <cell r="HF1" t="str">
            <v>Пор№</v>
          </cell>
          <cell r="HG1" t="str">
            <v>Пор№</v>
          </cell>
          <cell r="HH1" t="str">
            <v>Пор№</v>
          </cell>
          <cell r="HI1" t="str">
            <v>Пор№</v>
          </cell>
          <cell r="HJ1" t="str">
            <v>Пор№</v>
          </cell>
          <cell r="HK1" t="str">
            <v>Пор№</v>
          </cell>
          <cell r="HL1" t="str">
            <v>Пор№</v>
          </cell>
          <cell r="HM1" t="str">
            <v>Пор№</v>
          </cell>
          <cell r="HN1" t="str">
            <v>Пор№</v>
          </cell>
          <cell r="HO1" t="str">
            <v>Пор№</v>
          </cell>
          <cell r="HP1" t="str">
            <v>Пор№</v>
          </cell>
          <cell r="HQ1" t="str">
            <v>Пор№</v>
          </cell>
          <cell r="HR1" t="str">
            <v>Пор№</v>
          </cell>
          <cell r="HS1" t="str">
            <v>Пор№</v>
          </cell>
          <cell r="HT1" t="str">
            <v>Пор№</v>
          </cell>
          <cell r="HU1" t="str">
            <v>Пор№</v>
          </cell>
          <cell r="HV1" t="str">
            <v>Пор№</v>
          </cell>
          <cell r="HW1" t="str">
            <v>Пор№</v>
          </cell>
          <cell r="HX1" t="str">
            <v>Пор№</v>
          </cell>
          <cell r="HY1" t="str">
            <v>Пор№</v>
          </cell>
          <cell r="HZ1" t="str">
            <v>Пор№</v>
          </cell>
          <cell r="IA1" t="str">
            <v>Пор№</v>
          </cell>
          <cell r="IB1" t="str">
            <v>Пор№</v>
          </cell>
          <cell r="IC1" t="str">
            <v>Пор№</v>
          </cell>
          <cell r="ID1" t="str">
            <v>Пор№</v>
          </cell>
          <cell r="IE1" t="str">
            <v>Пор№</v>
          </cell>
          <cell r="IF1" t="str">
            <v>Пор№</v>
          </cell>
          <cell r="IG1" t="str">
            <v>Пор№</v>
          </cell>
          <cell r="IH1" t="str">
            <v>Пор№</v>
          </cell>
          <cell r="II1" t="str">
            <v>Пор№</v>
          </cell>
          <cell r="IJ1" t="str">
            <v>Пор№</v>
          </cell>
          <cell r="IK1" t="str">
            <v>Пор№</v>
          </cell>
          <cell r="IL1" t="str">
            <v>Пор№</v>
          </cell>
          <cell r="IM1" t="str">
            <v>Пор№</v>
          </cell>
          <cell r="IN1" t="str">
            <v>Пор№</v>
          </cell>
          <cell r="IO1" t="str">
            <v>Пор№</v>
          </cell>
          <cell r="IP1" t="str">
            <v>Пор№</v>
          </cell>
          <cell r="IQ1" t="str">
            <v>Пор№</v>
          </cell>
          <cell r="IR1" t="str">
            <v>Пор№</v>
          </cell>
          <cell r="IS1" t="str">
            <v>Пор№</v>
          </cell>
          <cell r="IT1" t="str">
            <v>Пор№</v>
          </cell>
          <cell r="IU1" t="str">
            <v>Пор№</v>
          </cell>
          <cell r="IV1" t="str">
            <v>Пор№</v>
          </cell>
        </row>
      </sheetData>
      <sheetData sheetId="5"/>
      <sheetData sheetId="6"/>
      <sheetData sheetId="7"/>
      <sheetData sheetId="8"/>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1">
          <cell r="A1" t="str">
            <v>Por№</v>
          </cell>
        </row>
      </sheetData>
      <sheetData sheetId="42">
        <row r="1">
          <cell r="A1" t="str">
            <v>Por№</v>
          </cell>
        </row>
      </sheetData>
      <sheetData sheetId="43">
        <row r="1">
          <cell r="A1" t="str">
            <v>Por№</v>
          </cell>
        </row>
      </sheetData>
      <sheetData sheetId="44">
        <row r="1">
          <cell r="A1" t="str">
            <v>Por№</v>
          </cell>
        </row>
      </sheetData>
      <sheetData sheetId="45">
        <row r="1">
          <cell r="A1" t="str">
            <v>Por№</v>
          </cell>
        </row>
      </sheetData>
      <sheetData sheetId="46">
        <row r="1">
          <cell r="A1" t="str">
            <v>Por№</v>
          </cell>
        </row>
      </sheetData>
      <sheetData sheetId="47"/>
      <sheetData sheetId="48"/>
      <sheetData sheetId="49"/>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чорак"/>
      <sheetName val="2-чорак"/>
      <sheetName val="3-чорак"/>
      <sheetName val="4-чорак"/>
      <sheetName val="База"/>
      <sheetName val="5555"/>
      <sheetName val="Лист1"/>
      <sheetName val="оборот"/>
    </sheetNames>
    <sheetDataSet>
      <sheetData sheetId="0"/>
      <sheetData sheetId="1"/>
      <sheetData sheetId="2"/>
      <sheetData sheetId="3"/>
      <sheetData sheetId="4">
        <row r="2">
          <cell r="A2" t="str">
            <v>Президент девони</v>
          </cell>
          <cell r="C2" t="str">
            <v>Андижон вилояти</v>
          </cell>
        </row>
        <row r="3">
          <cell r="A3" t="str">
            <v>Бош ваз.вир.қубулхонаси</v>
          </cell>
          <cell r="C3" t="str">
            <v>Бухоро вилояти</v>
          </cell>
        </row>
        <row r="4">
          <cell r="A4" t="str">
            <v xml:space="preserve">Вазирлар Маҳкамаси </v>
          </cell>
          <cell r="C4" t="str">
            <v>Жиззах вилояти</v>
          </cell>
        </row>
        <row r="5">
          <cell r="A5" t="str">
            <v>Мехнат вазирлиги</v>
          </cell>
          <cell r="C5" t="str">
            <v>Қашқадарё вилояти</v>
          </cell>
        </row>
        <row r="6">
          <cell r="A6" t="str">
            <v>Ягона интерактив давлат хизматлари портали</v>
          </cell>
          <cell r="C6" t="str">
            <v>Навоий вилояти</v>
          </cell>
        </row>
        <row r="7">
          <cell r="A7" t="str">
            <v>Марказий банк</v>
          </cell>
          <cell r="C7" t="str">
            <v>Наманган вилояти</v>
          </cell>
        </row>
        <row r="8">
          <cell r="A8" t="str">
            <v>Бош прокуратура ишонч телефони</v>
          </cell>
          <cell r="C8" t="str">
            <v>Самарқанд вилояти</v>
          </cell>
        </row>
        <row r="9">
          <cell r="A9" t="str">
            <v>Молия вазирлиги</v>
          </cell>
          <cell r="C9" t="str">
            <v>Сурхондарё вилояти</v>
          </cell>
        </row>
        <row r="10">
          <cell r="A10" t="str">
            <v>Соғлиқни сақлаш вазирлиги</v>
          </cell>
          <cell r="C10" t="str">
            <v>Сирдарё вилояти</v>
          </cell>
        </row>
        <row r="11">
          <cell r="A11" t="str">
            <v>Олий Мажлис Қонунчилик палатаси</v>
          </cell>
          <cell r="C11" t="str">
            <v>Тошкент вилояти</v>
          </cell>
        </row>
        <row r="12">
          <cell r="A12" t="str">
            <v>Электрон почта (интернет)</v>
          </cell>
          <cell r="C12" t="str">
            <v>Фарғона вилояти</v>
          </cell>
        </row>
        <row r="13">
          <cell r="A13" t="str">
            <v>Адлия вазирлиги</v>
          </cell>
          <cell r="C13" t="str">
            <v>Хоразм вилояти</v>
          </cell>
        </row>
        <row r="14">
          <cell r="A14" t="str">
            <v>Хотин-қизлар қўмитаси</v>
          </cell>
          <cell r="C14" t="str">
            <v>Тошкент шаҳри</v>
          </cell>
        </row>
        <row r="15">
          <cell r="A15" t="str">
            <v>Бюджетдан ташқари Пенсия жамғармаси</v>
          </cell>
          <cell r="C15" t="str">
            <v>Қорақалпоғистон Республикаси</v>
          </cell>
        </row>
        <row r="16">
          <cell r="A16" t="str">
            <v>Ўзбекистон Республикаси Конститутсиявий суди</v>
          </cell>
        </row>
      </sheetData>
      <sheetData sheetId="5"/>
      <sheetData sheetId="6"/>
      <sheetData sheetId="7"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цены"/>
      <sheetName val="амортизация за 2004 год"/>
      <sheetName val="Затраты цехов"/>
      <sheetName val="План энерг.рес.за 2004год"/>
      <sheetName val="энергоресурсы_в_натуре"/>
      <sheetName val="План элек.энер.за 2004 год."/>
      <sheetName val="План прир.газа.за 2004 год."/>
      <sheetName val="План сжатого воздуха за 2004г."/>
      <sheetName val="План теплоэнер.за 2004г."/>
      <sheetName val="План хов.за 2004г."/>
      <sheetName val="План азота за 2004г."/>
      <sheetName val="План воды за 2004г."/>
      <sheetName val="механик"/>
      <sheetName val="ОКС"/>
      <sheetName val="МЕТРОЛОГИЯ_РЕМОНТ"/>
      <sheetName val="МЕТРОЛОГИЯ_ОБСЛУЖИВАНИЕ"/>
      <sheetName val="МЕТРОЛОГИЯ_ПОВЕРКА"/>
      <sheetName val="ЭНЕРГЕТИКИ_РЕМОНТ"/>
      <sheetName val="ЭНЕРГЕТИКИ_ОБСЛУЖИВАНИЕ"/>
      <sheetName val="итого содержание ОС"/>
      <sheetName val="СОЦКУЛЬТБЫТ"/>
      <sheetName val="ЗЕЛЕНХОЗ"/>
      <sheetName val="ЗАРПЛАТА"/>
      <sheetName val="ПРЕМИИ"/>
      <sheetName val="МАТЕРИАЛЬНАЯ ПОМОШЬ"/>
      <sheetName val="материалы"/>
      <sheetName val="автоуслуги"/>
      <sheetName val="28 кун"/>
      <sheetName val="Биз.план"/>
      <sheetName val="Инфор."/>
      <sheetName val="Сведен."/>
      <sheetName val="пост нефт и г. конд КОМП."/>
      <sheetName val="Расчет"/>
      <sheetName val="Кунлик выработка"/>
      <sheetName val="осат.РВС 01,01-01,07"/>
      <sheetName val="осат.РВС 01,01-01,07 (2)"/>
      <sheetName val="пост нефт и г. конд 2007 год"/>
      <sheetName val="Усмоновга"/>
      <sheetName val="Дир.прог."/>
      <sheetName val="анализ бен"/>
      <sheetName val="пост нефт и г. конд 2006г."/>
      <sheetName val="пост нефт и г. конд 2006г.по кв"/>
      <sheetName val="1 сутка (3)"/>
      <sheetName val="пост нефт и г. конд 2006"/>
      <sheetName val="Пост.г.кон. 2004.2005."/>
      <sheetName val="норма потерь"/>
      <sheetName val="Объём БНПЗ"/>
      <sheetName val="Свед. ТНП,и справ. Аи-91"/>
      <sheetName val="провозная плата"/>
      <sheetName val="Салима-ТЭО"/>
      <sheetName val="Паставка сырья"/>
      <sheetName val="Цены_нп 10 дек"/>
      <sheetName val="Цены_нп 26 август 2011  "/>
      <sheetName val="Цены_нп 1 апрель 2012 мазут"/>
      <sheetName val="Цены_нп 1 октябь 2012 мазут "/>
      <sheetName val="Цены_нп 1 октябрь 2011 мазут "/>
      <sheetName val=" 1 июль 2011 Джет А-1"/>
      <sheetName val="31 августа 2011 провоз плата "/>
      <sheetName val="Сравнит"/>
      <sheetName val="Цены_нп 1 апрель 2013 мазут "/>
      <sheetName val="Цены_нп 1 октябрь 2013 мазут "/>
      <sheetName val="Сравнит (2)"/>
      <sheetName val="Лист1"/>
      <sheetName val="База"/>
      <sheetName val="䐡равнит (2)"/>
      <sheetName val="Расход энергоресурсов за 2004 г"/>
      <sheetName val="пост нефт иȠг. конд 2006"/>
      <sheetName val="Пост.г.к萾нĮ 200´.2005."/>
      <sheetName val="ИСХД"/>
      <sheetName val="data"/>
      <sheetName val="GFS"/>
      <sheetName val="TAX"/>
      <sheetName val="справоч."/>
      <sheetName val="tab 19"/>
      <sheetName val="Содержание"/>
      <sheetName val="тарифы"/>
      <sheetName val="налоги"/>
      <sheetName val="Ж-8."/>
    </sheetNames>
    <sheetDataSet>
      <sheetData sheetId="0" refreshError="1">
        <row r="2">
          <cell r="A2">
            <v>1</v>
          </cell>
          <cell r="B2" t="str">
            <v>Электроэнергия</v>
          </cell>
          <cell r="C2" t="str">
            <v>квт-час</v>
          </cell>
          <cell r="D2">
            <v>12.291666666666668</v>
          </cell>
          <cell r="E2">
            <v>13.333333333333334</v>
          </cell>
          <cell r="F2">
            <v>13.333333333333334</v>
          </cell>
          <cell r="G2">
            <v>13.333333333333334</v>
          </cell>
          <cell r="H2">
            <v>13.333333333333334</v>
          </cell>
          <cell r="I2">
            <v>13.333333333333334</v>
          </cell>
          <cell r="J2">
            <v>13.333333333333334</v>
          </cell>
          <cell r="K2">
            <v>13.333333333333334</v>
          </cell>
          <cell r="L2">
            <v>13.333333333333334</v>
          </cell>
          <cell r="M2">
            <v>13.333333333333334</v>
          </cell>
          <cell r="N2">
            <v>13.333333333333334</v>
          </cell>
          <cell r="O2">
            <v>13.333333333333334</v>
          </cell>
        </row>
        <row r="3">
          <cell r="A3">
            <v>2</v>
          </cell>
          <cell r="B3" t="str">
            <v>Природный газ</v>
          </cell>
          <cell r="C3" t="str">
            <v>м3</v>
          </cell>
          <cell r="D3">
            <v>18.916699999999999</v>
          </cell>
          <cell r="E3">
            <v>20.58333</v>
          </cell>
          <cell r="F3">
            <v>20.58333</v>
          </cell>
          <cell r="G3">
            <v>20.58333</v>
          </cell>
          <cell r="H3">
            <v>20.58333</v>
          </cell>
          <cell r="I3">
            <v>20.58333</v>
          </cell>
          <cell r="J3">
            <v>20.58333</v>
          </cell>
          <cell r="K3">
            <v>20.58333</v>
          </cell>
          <cell r="L3">
            <v>20.58333</v>
          </cell>
          <cell r="M3">
            <v>20.58333</v>
          </cell>
          <cell r="N3">
            <v>20.58333</v>
          </cell>
          <cell r="O3">
            <v>20.58333</v>
          </cell>
        </row>
        <row r="4">
          <cell r="A4">
            <v>3</v>
          </cell>
          <cell r="B4" t="str">
            <v>Теплоэнергия</v>
          </cell>
          <cell r="C4" t="str">
            <v>Гкал</v>
          </cell>
          <cell r="D4">
            <v>5720.16</v>
          </cell>
          <cell r="E4">
            <v>5720.16</v>
          </cell>
          <cell r="F4">
            <v>5720.16</v>
          </cell>
          <cell r="G4">
            <v>5720.16</v>
          </cell>
          <cell r="H4">
            <v>5720.16</v>
          </cell>
          <cell r="I4">
            <v>5720.16</v>
          </cell>
          <cell r="J4">
            <v>5720.16</v>
          </cell>
          <cell r="K4">
            <v>5720.16</v>
          </cell>
          <cell r="L4">
            <v>5720.16</v>
          </cell>
          <cell r="M4">
            <v>5720.16</v>
          </cell>
          <cell r="N4">
            <v>5720.16</v>
          </cell>
          <cell r="O4">
            <v>5720.16</v>
          </cell>
        </row>
        <row r="5">
          <cell r="A5">
            <v>4</v>
          </cell>
          <cell r="B5" t="str">
            <v>Азот</v>
          </cell>
          <cell r="C5" t="str">
            <v>м3</v>
          </cell>
          <cell r="D5">
            <v>122.66</v>
          </cell>
          <cell r="E5">
            <v>111.6</v>
          </cell>
          <cell r="F5">
            <v>148.81</v>
          </cell>
          <cell r="G5">
            <v>148.81</v>
          </cell>
          <cell r="H5">
            <v>148.81</v>
          </cell>
          <cell r="I5">
            <v>148.81</v>
          </cell>
          <cell r="J5">
            <v>148.81</v>
          </cell>
          <cell r="K5">
            <v>148.81</v>
          </cell>
          <cell r="L5">
            <v>148.81</v>
          </cell>
          <cell r="M5">
            <v>148.81</v>
          </cell>
          <cell r="N5">
            <v>148.81</v>
          </cell>
          <cell r="O5">
            <v>148.81</v>
          </cell>
        </row>
        <row r="6">
          <cell r="A6">
            <v>5</v>
          </cell>
          <cell r="B6" t="str">
            <v>Вода питьевая</v>
          </cell>
          <cell r="C6" t="str">
            <v>м3</v>
          </cell>
          <cell r="D6">
            <v>113.26</v>
          </cell>
          <cell r="E6">
            <v>113.26</v>
          </cell>
          <cell r="F6">
            <v>113.26</v>
          </cell>
          <cell r="G6">
            <v>113.26</v>
          </cell>
          <cell r="H6">
            <v>113.26</v>
          </cell>
          <cell r="I6">
            <v>113.26</v>
          </cell>
          <cell r="J6">
            <v>113.26</v>
          </cell>
          <cell r="K6">
            <v>113.26</v>
          </cell>
          <cell r="L6">
            <v>113.26</v>
          </cell>
          <cell r="M6">
            <v>113.26</v>
          </cell>
          <cell r="N6">
            <v>113.26</v>
          </cell>
          <cell r="O6">
            <v>113.26</v>
          </cell>
        </row>
        <row r="7">
          <cell r="A7">
            <v>6</v>
          </cell>
          <cell r="B7" t="str">
            <v>Топливный газ</v>
          </cell>
          <cell r="C7" t="str">
            <v>тонна</v>
          </cell>
          <cell r="D7">
            <v>16800</v>
          </cell>
          <cell r="E7">
            <v>16800</v>
          </cell>
          <cell r="F7">
            <v>16800</v>
          </cell>
          <cell r="G7">
            <v>16800</v>
          </cell>
          <cell r="H7">
            <v>16800</v>
          </cell>
          <cell r="I7">
            <v>16800</v>
          </cell>
          <cell r="J7">
            <v>16800</v>
          </cell>
          <cell r="K7">
            <v>16800</v>
          </cell>
          <cell r="L7">
            <v>16800</v>
          </cell>
          <cell r="M7">
            <v>16800</v>
          </cell>
          <cell r="N7">
            <v>16800</v>
          </cell>
          <cell r="O7">
            <v>16800</v>
          </cell>
        </row>
        <row r="8">
          <cell r="A8">
            <v>7</v>
          </cell>
          <cell r="B8" t="str">
            <v>Технический воздух</v>
          </cell>
          <cell r="C8" t="str">
            <v>м3</v>
          </cell>
          <cell r="D8">
            <v>3.11</v>
          </cell>
          <cell r="E8">
            <v>4.1399999999999997</v>
          </cell>
          <cell r="F8">
            <v>4.1399999999999997</v>
          </cell>
          <cell r="G8">
            <v>4.1399999999999997</v>
          </cell>
          <cell r="H8">
            <v>4.1399999999999997</v>
          </cell>
          <cell r="I8">
            <v>4.1399999999999997</v>
          </cell>
          <cell r="J8">
            <v>4.1399999999999997</v>
          </cell>
          <cell r="K8">
            <v>4.1399999999999997</v>
          </cell>
          <cell r="L8">
            <v>4.1399999999999997</v>
          </cell>
          <cell r="M8">
            <v>4.1399999999999997</v>
          </cell>
          <cell r="N8">
            <v>4.1399999999999997</v>
          </cell>
          <cell r="O8">
            <v>4.1399999999999997</v>
          </cell>
        </row>
        <row r="9">
          <cell r="A9">
            <v>8</v>
          </cell>
          <cell r="B9" t="str">
            <v>Газоконденсат</v>
          </cell>
          <cell r="C9" t="str">
            <v>тонна</v>
          </cell>
          <cell r="D9">
            <v>21000</v>
          </cell>
          <cell r="E9">
            <v>21000</v>
          </cell>
          <cell r="F9">
            <v>21000</v>
          </cell>
          <cell r="G9">
            <v>21000</v>
          </cell>
          <cell r="H9">
            <v>21000</v>
          </cell>
          <cell r="I9">
            <v>21000</v>
          </cell>
          <cell r="J9">
            <v>21000</v>
          </cell>
          <cell r="K9">
            <v>21000</v>
          </cell>
          <cell r="L9">
            <v>21000</v>
          </cell>
          <cell r="M9">
            <v>21000</v>
          </cell>
          <cell r="N9">
            <v>21000</v>
          </cell>
          <cell r="O9">
            <v>21000</v>
          </cell>
        </row>
        <row r="10">
          <cell r="A10">
            <v>9</v>
          </cell>
          <cell r="B10" t="str">
            <v>Сырая нефть</v>
          </cell>
          <cell r="C10" t="str">
            <v>тонна</v>
          </cell>
          <cell r="D10">
            <v>21000</v>
          </cell>
          <cell r="E10">
            <v>21000</v>
          </cell>
          <cell r="F10">
            <v>21000</v>
          </cell>
          <cell r="G10">
            <v>21000</v>
          </cell>
          <cell r="H10">
            <v>21000</v>
          </cell>
          <cell r="I10">
            <v>21000</v>
          </cell>
          <cell r="J10">
            <v>21000</v>
          </cell>
          <cell r="K10">
            <v>21000</v>
          </cell>
          <cell r="L10">
            <v>21000</v>
          </cell>
          <cell r="M10">
            <v>21000</v>
          </cell>
          <cell r="N10">
            <v>21000</v>
          </cell>
          <cell r="O10">
            <v>21000</v>
          </cell>
        </row>
        <row r="11">
          <cell r="A11">
            <v>10</v>
          </cell>
          <cell r="B11" t="str">
            <v>Оптовая цена на А-72,76</v>
          </cell>
          <cell r="C11" t="str">
            <v>тонна</v>
          </cell>
          <cell r="D11">
            <v>115500</v>
          </cell>
          <cell r="E11">
            <v>127050</v>
          </cell>
          <cell r="F11">
            <v>127050</v>
          </cell>
          <cell r="G11">
            <v>127050</v>
          </cell>
          <cell r="H11">
            <v>127050</v>
          </cell>
          <cell r="I11">
            <v>127050</v>
          </cell>
          <cell r="J11">
            <v>127050</v>
          </cell>
          <cell r="K11">
            <v>127050</v>
          </cell>
          <cell r="L11">
            <v>127050</v>
          </cell>
          <cell r="M11">
            <v>127050</v>
          </cell>
          <cell r="N11">
            <v>127050</v>
          </cell>
          <cell r="O11">
            <v>127050</v>
          </cell>
        </row>
        <row r="12">
          <cell r="A12">
            <v>11</v>
          </cell>
          <cell r="B12" t="str">
            <v>Оптовая цена на А-93,95</v>
          </cell>
          <cell r="C12" t="str">
            <v>тонна</v>
          </cell>
          <cell r="D12">
            <v>130625</v>
          </cell>
          <cell r="E12">
            <v>143825</v>
          </cell>
          <cell r="F12">
            <v>143825</v>
          </cell>
          <cell r="G12">
            <v>143825</v>
          </cell>
          <cell r="H12">
            <v>143825</v>
          </cell>
          <cell r="I12">
            <v>143825</v>
          </cell>
          <cell r="J12">
            <v>143825</v>
          </cell>
          <cell r="K12">
            <v>143825</v>
          </cell>
          <cell r="L12">
            <v>143825</v>
          </cell>
          <cell r="M12">
            <v>143825</v>
          </cell>
          <cell r="N12">
            <v>143825</v>
          </cell>
          <cell r="O12">
            <v>143825</v>
          </cell>
        </row>
        <row r="13">
          <cell r="A13">
            <v>12</v>
          </cell>
          <cell r="B13" t="str">
            <v>Оптовая цена на авиакеросин</v>
          </cell>
          <cell r="C13" t="str">
            <v>тонна</v>
          </cell>
          <cell r="D13">
            <v>73600</v>
          </cell>
          <cell r="E13">
            <v>84600</v>
          </cell>
          <cell r="F13">
            <v>84600</v>
          </cell>
          <cell r="G13">
            <v>84600</v>
          </cell>
          <cell r="H13">
            <v>84600</v>
          </cell>
          <cell r="I13">
            <v>84600</v>
          </cell>
          <cell r="J13">
            <v>84600</v>
          </cell>
          <cell r="K13">
            <v>84600</v>
          </cell>
          <cell r="L13">
            <v>84600</v>
          </cell>
          <cell r="M13">
            <v>84600</v>
          </cell>
          <cell r="N13">
            <v>84600</v>
          </cell>
          <cell r="O13">
            <v>84600</v>
          </cell>
        </row>
        <row r="14">
          <cell r="A14">
            <v>13</v>
          </cell>
          <cell r="B14" t="str">
            <v>Оптовая цена на дизтопливо</v>
          </cell>
          <cell r="C14" t="str">
            <v>тонна</v>
          </cell>
          <cell r="D14">
            <v>72930</v>
          </cell>
          <cell r="E14">
            <v>83850</v>
          </cell>
          <cell r="F14">
            <v>83850</v>
          </cell>
          <cell r="G14">
            <v>83850</v>
          </cell>
          <cell r="H14">
            <v>83850</v>
          </cell>
          <cell r="I14">
            <v>83850</v>
          </cell>
          <cell r="J14">
            <v>83850</v>
          </cell>
          <cell r="K14">
            <v>83850</v>
          </cell>
          <cell r="L14">
            <v>83850</v>
          </cell>
          <cell r="M14">
            <v>83850</v>
          </cell>
          <cell r="N14">
            <v>83850</v>
          </cell>
          <cell r="O14">
            <v>83850</v>
          </cell>
        </row>
        <row r="15">
          <cell r="A15">
            <v>14</v>
          </cell>
          <cell r="B15" t="str">
            <v>Оптовая цена на сж.газ</v>
          </cell>
          <cell r="C15" t="str">
            <v>тонна</v>
          </cell>
          <cell r="D15">
            <v>43333.33</v>
          </cell>
          <cell r="E15">
            <v>43333.33</v>
          </cell>
          <cell r="F15">
            <v>43333.33</v>
          </cell>
          <cell r="G15">
            <v>43333.33</v>
          </cell>
          <cell r="H15">
            <v>43333.33</v>
          </cell>
          <cell r="I15">
            <v>43333.33</v>
          </cell>
          <cell r="J15">
            <v>43333.33</v>
          </cell>
          <cell r="K15">
            <v>43333.33</v>
          </cell>
          <cell r="L15">
            <v>43333.33</v>
          </cell>
          <cell r="M15">
            <v>43333.33</v>
          </cell>
          <cell r="N15">
            <v>43333.33</v>
          </cell>
          <cell r="O15">
            <v>43333.33</v>
          </cell>
        </row>
        <row r="16">
          <cell r="A16">
            <v>15</v>
          </cell>
          <cell r="B16" t="str">
            <v>Договорная цена на А-72,76</v>
          </cell>
          <cell r="C16" t="str">
            <v>тонна</v>
          </cell>
          <cell r="D16">
            <v>252000</v>
          </cell>
          <cell r="E16">
            <v>277200</v>
          </cell>
          <cell r="F16">
            <v>277200</v>
          </cell>
          <cell r="G16">
            <v>277200</v>
          </cell>
          <cell r="H16">
            <v>277200</v>
          </cell>
          <cell r="I16">
            <v>277200</v>
          </cell>
          <cell r="J16">
            <v>277200</v>
          </cell>
          <cell r="K16">
            <v>277200</v>
          </cell>
          <cell r="L16">
            <v>277200</v>
          </cell>
          <cell r="M16">
            <v>277200</v>
          </cell>
          <cell r="N16">
            <v>277200</v>
          </cell>
          <cell r="O16">
            <v>277200</v>
          </cell>
        </row>
        <row r="17">
          <cell r="A17">
            <v>16</v>
          </cell>
          <cell r="B17" t="str">
            <v>Договорная цена на А-93,95</v>
          </cell>
          <cell r="C17" t="str">
            <v>тонна</v>
          </cell>
          <cell r="D17">
            <v>285000</v>
          </cell>
          <cell r="E17">
            <v>313800</v>
          </cell>
          <cell r="F17">
            <v>313800</v>
          </cell>
          <cell r="G17">
            <v>313800</v>
          </cell>
          <cell r="H17">
            <v>313800</v>
          </cell>
          <cell r="I17">
            <v>313800</v>
          </cell>
          <cell r="J17">
            <v>313800</v>
          </cell>
          <cell r="K17">
            <v>313800</v>
          </cell>
          <cell r="L17">
            <v>313800</v>
          </cell>
          <cell r="M17">
            <v>313800</v>
          </cell>
          <cell r="N17">
            <v>313800</v>
          </cell>
          <cell r="O17">
            <v>313800</v>
          </cell>
        </row>
        <row r="18">
          <cell r="A18">
            <v>17</v>
          </cell>
          <cell r="B18" t="str">
            <v>Дог.цена на авиакеросин</v>
          </cell>
          <cell r="C18" t="str">
            <v>тонна</v>
          </cell>
          <cell r="D18">
            <v>110400</v>
          </cell>
          <cell r="E18">
            <v>126900</v>
          </cell>
          <cell r="F18">
            <v>126900</v>
          </cell>
          <cell r="G18">
            <v>126900</v>
          </cell>
          <cell r="H18">
            <v>126900</v>
          </cell>
          <cell r="I18">
            <v>126900</v>
          </cell>
          <cell r="J18">
            <v>126900</v>
          </cell>
          <cell r="K18">
            <v>126900</v>
          </cell>
          <cell r="L18">
            <v>126900</v>
          </cell>
          <cell r="M18">
            <v>126900</v>
          </cell>
          <cell r="N18">
            <v>126900</v>
          </cell>
          <cell r="O18">
            <v>126900</v>
          </cell>
        </row>
        <row r="19">
          <cell r="A19">
            <v>18</v>
          </cell>
          <cell r="B19" t="str">
            <v>Дог. цена на дизтопливо</v>
          </cell>
          <cell r="C19" t="str">
            <v>тонна</v>
          </cell>
          <cell r="D19">
            <v>145860</v>
          </cell>
          <cell r="E19">
            <v>167700</v>
          </cell>
          <cell r="F19">
            <v>167700</v>
          </cell>
          <cell r="G19">
            <v>167700</v>
          </cell>
          <cell r="H19">
            <v>167700</v>
          </cell>
          <cell r="I19">
            <v>167700</v>
          </cell>
          <cell r="J19">
            <v>167700</v>
          </cell>
          <cell r="K19">
            <v>167700</v>
          </cell>
          <cell r="L19">
            <v>167700</v>
          </cell>
          <cell r="M19">
            <v>167700</v>
          </cell>
          <cell r="N19">
            <v>167700</v>
          </cell>
          <cell r="O19">
            <v>167700</v>
          </cell>
        </row>
        <row r="20">
          <cell r="A20">
            <v>19</v>
          </cell>
          <cell r="B20" t="str">
            <v>Договорная цена на сж.газ</v>
          </cell>
          <cell r="C20" t="str">
            <v>тонна</v>
          </cell>
          <cell r="D20">
            <v>52000</v>
          </cell>
          <cell r="E20">
            <v>52000</v>
          </cell>
          <cell r="F20">
            <v>52000</v>
          </cell>
          <cell r="G20">
            <v>52000</v>
          </cell>
          <cell r="H20">
            <v>52000</v>
          </cell>
          <cell r="I20">
            <v>52000</v>
          </cell>
          <cell r="J20">
            <v>52000</v>
          </cell>
          <cell r="K20">
            <v>52000</v>
          </cell>
          <cell r="L20">
            <v>52000</v>
          </cell>
          <cell r="M20">
            <v>52000</v>
          </cell>
          <cell r="N20">
            <v>52000</v>
          </cell>
          <cell r="O20">
            <v>52000</v>
          </cell>
        </row>
        <row r="21">
          <cell r="A21">
            <v>20</v>
          </cell>
          <cell r="B21" t="str">
            <v>Наценка на бензин (97,8%)</v>
          </cell>
          <cell r="C21" t="str">
            <v>тонна</v>
          </cell>
          <cell r="D21">
            <v>13860</v>
          </cell>
          <cell r="E21">
            <v>13860</v>
          </cell>
          <cell r="F21">
            <v>20548</v>
          </cell>
          <cell r="G21">
            <v>20548</v>
          </cell>
          <cell r="H21">
            <v>20548</v>
          </cell>
          <cell r="I21">
            <v>20548</v>
          </cell>
          <cell r="J21">
            <v>20548</v>
          </cell>
          <cell r="K21">
            <v>20548</v>
          </cell>
          <cell r="L21">
            <v>20548</v>
          </cell>
          <cell r="M21">
            <v>20548</v>
          </cell>
          <cell r="N21">
            <v>20548</v>
          </cell>
          <cell r="O21">
            <v>20548</v>
          </cell>
        </row>
        <row r="22">
          <cell r="A22">
            <v>21</v>
          </cell>
          <cell r="B22" t="str">
            <v>Наценка на бензин (2,2 %)</v>
          </cell>
          <cell r="C22" t="str">
            <v>тонна</v>
          </cell>
          <cell r="D22">
            <v>305</v>
          </cell>
          <cell r="E22">
            <v>305</v>
          </cell>
          <cell r="F22">
            <v>452</v>
          </cell>
          <cell r="G22">
            <v>452</v>
          </cell>
          <cell r="H22">
            <v>452</v>
          </cell>
          <cell r="I22">
            <v>452</v>
          </cell>
          <cell r="J22">
            <v>452</v>
          </cell>
          <cell r="K22">
            <v>452</v>
          </cell>
          <cell r="L22">
            <v>452</v>
          </cell>
          <cell r="M22">
            <v>452</v>
          </cell>
          <cell r="N22">
            <v>452</v>
          </cell>
          <cell r="O22">
            <v>452</v>
          </cell>
        </row>
        <row r="23">
          <cell r="A23">
            <v>22</v>
          </cell>
          <cell r="B23" t="str">
            <v>Оптовая цена на мазут</v>
          </cell>
          <cell r="C23" t="str">
            <v>тонна</v>
          </cell>
          <cell r="D23">
            <v>19916.669999999998</v>
          </cell>
          <cell r="E23">
            <v>20916.7</v>
          </cell>
          <cell r="F23">
            <v>20916.7</v>
          </cell>
          <cell r="G23">
            <v>20916.7</v>
          </cell>
          <cell r="H23">
            <v>20916.7</v>
          </cell>
          <cell r="I23">
            <v>20916.7</v>
          </cell>
          <cell r="J23">
            <v>20916.7</v>
          </cell>
          <cell r="K23">
            <v>20916.7</v>
          </cell>
          <cell r="L23">
            <v>20916.7</v>
          </cell>
          <cell r="M23">
            <v>20916.7</v>
          </cell>
          <cell r="N23">
            <v>20916.7</v>
          </cell>
          <cell r="O23">
            <v>20916.7</v>
          </cell>
        </row>
        <row r="24">
          <cell r="A24">
            <v>23</v>
          </cell>
          <cell r="B24" t="str">
            <v>Договорная  цена на мазут</v>
          </cell>
          <cell r="C24" t="str">
            <v>тонна</v>
          </cell>
          <cell r="D24">
            <v>23900</v>
          </cell>
          <cell r="E24">
            <v>25100</v>
          </cell>
          <cell r="F24">
            <v>25100</v>
          </cell>
          <cell r="G24">
            <v>25100</v>
          </cell>
          <cell r="H24">
            <v>25100</v>
          </cell>
          <cell r="I24">
            <v>25100</v>
          </cell>
          <cell r="J24">
            <v>25100</v>
          </cell>
          <cell r="K24">
            <v>25100</v>
          </cell>
          <cell r="L24">
            <v>25100</v>
          </cell>
          <cell r="M24">
            <v>25100</v>
          </cell>
          <cell r="N24">
            <v>25100</v>
          </cell>
          <cell r="O24">
            <v>25100</v>
          </cell>
        </row>
        <row r="25">
          <cell r="A25">
            <v>24</v>
          </cell>
          <cell r="B25" t="str">
            <v xml:space="preserve">Провозная плата </v>
          </cell>
          <cell r="C25" t="str">
            <v>тонна</v>
          </cell>
          <cell r="D25">
            <v>11147</v>
          </cell>
          <cell r="E25">
            <v>8333.33</v>
          </cell>
          <cell r="F25">
            <v>8333.33</v>
          </cell>
          <cell r="G25">
            <v>8333.33</v>
          </cell>
          <cell r="H25">
            <v>8333.33</v>
          </cell>
          <cell r="I25">
            <v>8333.33</v>
          </cell>
          <cell r="J25">
            <v>8333.33</v>
          </cell>
          <cell r="K25">
            <v>8333.33</v>
          </cell>
          <cell r="L25">
            <v>8333.33</v>
          </cell>
          <cell r="M25">
            <v>8333.33</v>
          </cell>
          <cell r="N25">
            <v>8333.33</v>
          </cell>
          <cell r="O25">
            <v>8333.33</v>
          </cell>
        </row>
        <row r="26">
          <cell r="A26">
            <v>25</v>
          </cell>
          <cell r="B26" t="str">
            <v>НДС на провозную плату</v>
          </cell>
          <cell r="C26" t="str">
            <v>тонна</v>
          </cell>
          <cell r="D26">
            <v>2229</v>
          </cell>
          <cell r="E26">
            <v>1666.67</v>
          </cell>
          <cell r="F26">
            <v>1666.67</v>
          </cell>
          <cell r="G26">
            <v>1666.67</v>
          </cell>
          <cell r="H26">
            <v>1666.67</v>
          </cell>
          <cell r="I26">
            <v>1666.67</v>
          </cell>
          <cell r="J26">
            <v>1666.67</v>
          </cell>
          <cell r="K26">
            <v>1666.67</v>
          </cell>
          <cell r="L26">
            <v>1666.67</v>
          </cell>
          <cell r="M26">
            <v>1666.67</v>
          </cell>
          <cell r="N26">
            <v>1666.67</v>
          </cell>
          <cell r="O26">
            <v>1666.67</v>
          </cell>
        </row>
        <row r="27">
          <cell r="A27">
            <v>26</v>
          </cell>
          <cell r="B27" t="str">
            <v>Акциз на 1 тонну бензина 76</v>
          </cell>
          <cell r="C27" t="str">
            <v>тонна</v>
          </cell>
          <cell r="D27">
            <v>94500</v>
          </cell>
          <cell r="E27">
            <v>103950</v>
          </cell>
          <cell r="F27">
            <v>103950</v>
          </cell>
          <cell r="G27">
            <v>103950</v>
          </cell>
          <cell r="H27">
            <v>103950</v>
          </cell>
          <cell r="I27">
            <v>103950</v>
          </cell>
          <cell r="J27">
            <v>103950</v>
          </cell>
          <cell r="K27">
            <v>103950</v>
          </cell>
          <cell r="L27">
            <v>103950</v>
          </cell>
          <cell r="M27">
            <v>103950</v>
          </cell>
          <cell r="N27">
            <v>103950</v>
          </cell>
          <cell r="O27">
            <v>103950</v>
          </cell>
        </row>
        <row r="28">
          <cell r="A28">
            <v>27</v>
          </cell>
          <cell r="B28" t="str">
            <v>Акциз на 1 тонну бензина 93</v>
          </cell>
          <cell r="C28" t="str">
            <v>тонна</v>
          </cell>
          <cell r="D28">
            <v>106875</v>
          </cell>
          <cell r="E28">
            <v>117675</v>
          </cell>
          <cell r="F28">
            <v>117675</v>
          </cell>
          <cell r="G28">
            <v>117675</v>
          </cell>
          <cell r="H28">
            <v>117675</v>
          </cell>
          <cell r="I28">
            <v>117675</v>
          </cell>
          <cell r="J28">
            <v>117675</v>
          </cell>
          <cell r="K28">
            <v>117675</v>
          </cell>
          <cell r="L28">
            <v>117675</v>
          </cell>
          <cell r="M28">
            <v>117675</v>
          </cell>
          <cell r="N28">
            <v>117675</v>
          </cell>
          <cell r="O28">
            <v>117675</v>
          </cell>
        </row>
        <row r="29">
          <cell r="A29">
            <v>28</v>
          </cell>
          <cell r="B29" t="str">
            <v>Акциз на 1 тонну авиакеросина</v>
          </cell>
          <cell r="C29" t="str">
            <v>тонна</v>
          </cell>
          <cell r="D29">
            <v>18400</v>
          </cell>
          <cell r="E29">
            <v>21150</v>
          </cell>
          <cell r="F29">
            <v>21150</v>
          </cell>
          <cell r="G29">
            <v>21150</v>
          </cell>
          <cell r="H29">
            <v>21150</v>
          </cell>
          <cell r="I29">
            <v>21150</v>
          </cell>
          <cell r="J29">
            <v>21150</v>
          </cell>
          <cell r="K29">
            <v>21150</v>
          </cell>
          <cell r="L29">
            <v>21150</v>
          </cell>
          <cell r="M29">
            <v>21150</v>
          </cell>
          <cell r="N29">
            <v>21150</v>
          </cell>
          <cell r="O29">
            <v>21150</v>
          </cell>
        </row>
        <row r="30">
          <cell r="A30">
            <v>29</v>
          </cell>
          <cell r="B30" t="str">
            <v>Акциз на 1 тонну диз.топлива</v>
          </cell>
          <cell r="C30" t="str">
            <v>тонна</v>
          </cell>
          <cell r="D30">
            <v>48620</v>
          </cell>
          <cell r="E30">
            <v>55900</v>
          </cell>
          <cell r="F30">
            <v>55900</v>
          </cell>
          <cell r="G30">
            <v>55900</v>
          </cell>
          <cell r="H30">
            <v>55900</v>
          </cell>
          <cell r="I30">
            <v>55900</v>
          </cell>
          <cell r="J30">
            <v>55900</v>
          </cell>
          <cell r="K30">
            <v>55900</v>
          </cell>
          <cell r="L30">
            <v>55900</v>
          </cell>
          <cell r="M30">
            <v>55900</v>
          </cell>
          <cell r="N30">
            <v>55900</v>
          </cell>
          <cell r="O30">
            <v>55900</v>
          </cell>
        </row>
        <row r="31">
          <cell r="A31">
            <v>30</v>
          </cell>
          <cell r="B31" t="str">
            <v>НДС на 1 тонну бензина 76</v>
          </cell>
          <cell r="C31" t="str">
            <v>тонна</v>
          </cell>
          <cell r="D31">
            <v>42000</v>
          </cell>
          <cell r="E31">
            <v>46200</v>
          </cell>
          <cell r="F31">
            <v>46200</v>
          </cell>
          <cell r="G31">
            <v>46200</v>
          </cell>
          <cell r="H31">
            <v>46200</v>
          </cell>
          <cell r="I31">
            <v>46200</v>
          </cell>
          <cell r="J31">
            <v>46200</v>
          </cell>
          <cell r="K31">
            <v>46200</v>
          </cell>
          <cell r="L31">
            <v>46200</v>
          </cell>
          <cell r="M31">
            <v>46200</v>
          </cell>
          <cell r="N31">
            <v>46200</v>
          </cell>
          <cell r="O31">
            <v>46200</v>
          </cell>
        </row>
        <row r="32">
          <cell r="A32">
            <v>31</v>
          </cell>
          <cell r="B32" t="str">
            <v>НДС на 1 тонну бензина 73</v>
          </cell>
          <cell r="C32" t="str">
            <v>тонна</v>
          </cell>
          <cell r="D32">
            <v>47500</v>
          </cell>
          <cell r="E32">
            <v>52300</v>
          </cell>
          <cell r="F32">
            <v>52300</v>
          </cell>
          <cell r="G32">
            <v>52300</v>
          </cell>
          <cell r="H32">
            <v>52300</v>
          </cell>
          <cell r="I32">
            <v>52300</v>
          </cell>
          <cell r="J32">
            <v>52300</v>
          </cell>
          <cell r="K32">
            <v>52300</v>
          </cell>
          <cell r="L32">
            <v>52300</v>
          </cell>
          <cell r="M32">
            <v>52300</v>
          </cell>
          <cell r="N32">
            <v>52300</v>
          </cell>
          <cell r="O32">
            <v>52300</v>
          </cell>
        </row>
        <row r="33">
          <cell r="A33">
            <v>32</v>
          </cell>
          <cell r="B33" t="str">
            <v>НДС на 1 тонну авиакеросина</v>
          </cell>
          <cell r="C33" t="str">
            <v>тонна</v>
          </cell>
          <cell r="D33">
            <v>18400</v>
          </cell>
          <cell r="E33">
            <v>21150</v>
          </cell>
          <cell r="F33">
            <v>21150</v>
          </cell>
          <cell r="G33">
            <v>21150</v>
          </cell>
          <cell r="H33">
            <v>21150</v>
          </cell>
          <cell r="I33">
            <v>21150</v>
          </cell>
          <cell r="J33">
            <v>21150</v>
          </cell>
          <cell r="K33">
            <v>21150</v>
          </cell>
          <cell r="L33">
            <v>21150</v>
          </cell>
          <cell r="M33">
            <v>21150</v>
          </cell>
          <cell r="N33">
            <v>21150</v>
          </cell>
          <cell r="O33">
            <v>21150</v>
          </cell>
        </row>
        <row r="34">
          <cell r="A34">
            <v>33</v>
          </cell>
          <cell r="B34" t="str">
            <v>НДС на 1 тонну диз.топлива</v>
          </cell>
          <cell r="C34" t="str">
            <v>тонна</v>
          </cell>
          <cell r="D34">
            <v>24310</v>
          </cell>
          <cell r="E34">
            <v>27950</v>
          </cell>
          <cell r="F34">
            <v>27950</v>
          </cell>
          <cell r="G34">
            <v>27950</v>
          </cell>
          <cell r="H34">
            <v>27950</v>
          </cell>
          <cell r="I34">
            <v>27950</v>
          </cell>
          <cell r="J34">
            <v>27950</v>
          </cell>
          <cell r="K34">
            <v>27950</v>
          </cell>
          <cell r="L34">
            <v>27950</v>
          </cell>
          <cell r="M34">
            <v>27950</v>
          </cell>
          <cell r="N34">
            <v>27950</v>
          </cell>
          <cell r="O34">
            <v>27950</v>
          </cell>
        </row>
        <row r="35">
          <cell r="A35">
            <v>34</v>
          </cell>
          <cell r="B35" t="str">
            <v>НДС на 1 тонну сж.газа</v>
          </cell>
          <cell r="C35" t="str">
            <v>тонна</v>
          </cell>
          <cell r="D35">
            <v>8666.67</v>
          </cell>
          <cell r="E35">
            <v>8666.67</v>
          </cell>
          <cell r="F35">
            <v>8666.67</v>
          </cell>
          <cell r="G35">
            <v>8666.67</v>
          </cell>
          <cell r="H35">
            <v>8666.67</v>
          </cell>
          <cell r="I35">
            <v>8666.67</v>
          </cell>
          <cell r="J35">
            <v>8666.67</v>
          </cell>
          <cell r="K35">
            <v>8666.67</v>
          </cell>
          <cell r="L35">
            <v>8666.67</v>
          </cell>
          <cell r="M35">
            <v>8666.67</v>
          </cell>
          <cell r="N35">
            <v>8666.67</v>
          </cell>
          <cell r="O35">
            <v>8666.67</v>
          </cell>
        </row>
        <row r="36">
          <cell r="A36">
            <v>35</v>
          </cell>
          <cell r="B36" t="str">
            <v>Вода (питьевая)</v>
          </cell>
          <cell r="C36" t="str">
            <v>м3</v>
          </cell>
          <cell r="D36">
            <v>113.21</v>
          </cell>
          <cell r="E36">
            <v>113.21</v>
          </cell>
          <cell r="F36">
            <v>113.21</v>
          </cell>
          <cell r="G36">
            <v>113.21</v>
          </cell>
          <cell r="H36">
            <v>113.21</v>
          </cell>
          <cell r="I36">
            <v>113.21</v>
          </cell>
          <cell r="J36">
            <v>113.21</v>
          </cell>
          <cell r="K36">
            <v>113.21</v>
          </cell>
          <cell r="L36">
            <v>113.21</v>
          </cell>
          <cell r="M36">
            <v>113.21</v>
          </cell>
          <cell r="N36">
            <v>113.21</v>
          </cell>
          <cell r="O36">
            <v>113.21</v>
          </cell>
        </row>
        <row r="37">
          <cell r="A37">
            <v>36</v>
          </cell>
          <cell r="B37" t="str">
            <v>Себестоимость мазута</v>
          </cell>
          <cell r="C37" t="str">
            <v>тонна</v>
          </cell>
          <cell r="D37">
            <v>19916.669999999998</v>
          </cell>
          <cell r="E37">
            <v>20916.669999999998</v>
          </cell>
          <cell r="F37">
            <v>20916.669999999998</v>
          </cell>
          <cell r="G37">
            <v>20916.669999999998</v>
          </cell>
          <cell r="H37">
            <v>20916.669999999998</v>
          </cell>
          <cell r="I37">
            <v>20916.669999999998</v>
          </cell>
          <cell r="J37">
            <v>20916.669999999998</v>
          </cell>
          <cell r="K37">
            <v>20916.669999999998</v>
          </cell>
          <cell r="L37">
            <v>20916.669999999998</v>
          </cell>
          <cell r="M37">
            <v>20916.669999999998</v>
          </cell>
          <cell r="N37">
            <v>20916.669999999998</v>
          </cell>
          <cell r="O37">
            <v>20916.669999999998</v>
          </cell>
        </row>
        <row r="38">
          <cell r="A38">
            <v>37</v>
          </cell>
          <cell r="B38" t="str">
            <v>Себестоимость сжиженного газа</v>
          </cell>
          <cell r="C38" t="str">
            <v>тонна</v>
          </cell>
          <cell r="D38">
            <v>43333.33</v>
          </cell>
          <cell r="E38">
            <v>43333.33</v>
          </cell>
          <cell r="F38">
            <v>43333.33</v>
          </cell>
          <cell r="G38">
            <v>43333.33</v>
          </cell>
          <cell r="H38">
            <v>43333.33</v>
          </cell>
          <cell r="I38">
            <v>43333.33</v>
          </cell>
          <cell r="J38">
            <v>43333.33</v>
          </cell>
          <cell r="K38">
            <v>43333.33</v>
          </cell>
          <cell r="L38">
            <v>43333.33</v>
          </cell>
          <cell r="M38">
            <v>43333.33</v>
          </cell>
          <cell r="N38">
            <v>43333.33</v>
          </cell>
          <cell r="O38">
            <v>43333.33</v>
          </cell>
        </row>
        <row r="39">
          <cell r="A39">
            <v>38</v>
          </cell>
          <cell r="B39" t="str">
            <v>Себестоимость бутана</v>
          </cell>
          <cell r="C39" t="str">
            <v>тонна</v>
          </cell>
          <cell r="D39">
            <v>52338</v>
          </cell>
          <cell r="E39">
            <v>52338</v>
          </cell>
          <cell r="F39">
            <v>52338</v>
          </cell>
          <cell r="G39">
            <v>52338</v>
          </cell>
          <cell r="H39">
            <v>52338</v>
          </cell>
          <cell r="I39">
            <v>52338</v>
          </cell>
          <cell r="J39">
            <v>52338</v>
          </cell>
          <cell r="K39">
            <v>52338</v>
          </cell>
          <cell r="L39">
            <v>52338</v>
          </cell>
          <cell r="M39">
            <v>52338</v>
          </cell>
          <cell r="N39">
            <v>52338</v>
          </cell>
          <cell r="O39">
            <v>52338</v>
          </cell>
        </row>
        <row r="40">
          <cell r="A40">
            <v>39</v>
          </cell>
          <cell r="B40" t="str">
            <v>Себестоимость ВСГ</v>
          </cell>
          <cell r="C40" t="str">
            <v>тонна</v>
          </cell>
          <cell r="D40">
            <v>29400</v>
          </cell>
          <cell r="E40">
            <v>29400</v>
          </cell>
          <cell r="F40">
            <v>29400</v>
          </cell>
          <cell r="G40">
            <v>29400</v>
          </cell>
          <cell r="H40">
            <v>29400</v>
          </cell>
          <cell r="I40">
            <v>29400</v>
          </cell>
          <cell r="J40">
            <v>29400</v>
          </cell>
          <cell r="K40">
            <v>29400</v>
          </cell>
          <cell r="L40">
            <v>29400</v>
          </cell>
          <cell r="M40">
            <v>29400</v>
          </cell>
          <cell r="N40">
            <v>29400</v>
          </cell>
          <cell r="O40">
            <v>29400</v>
          </cell>
        </row>
        <row r="41">
          <cell r="A41">
            <v>40</v>
          </cell>
          <cell r="B41" t="str">
            <v>Себестоимость возвратной нефти</v>
          </cell>
          <cell r="C41" t="str">
            <v>тонна</v>
          </cell>
          <cell r="D41">
            <v>12600</v>
          </cell>
          <cell r="E41">
            <v>12600</v>
          </cell>
          <cell r="F41">
            <v>12600</v>
          </cell>
          <cell r="G41">
            <v>12600</v>
          </cell>
          <cell r="H41">
            <v>12600</v>
          </cell>
          <cell r="I41">
            <v>12600</v>
          </cell>
          <cell r="J41">
            <v>12600</v>
          </cell>
          <cell r="K41">
            <v>12600</v>
          </cell>
          <cell r="L41">
            <v>12600</v>
          </cell>
          <cell r="M41">
            <v>12600</v>
          </cell>
          <cell r="N41">
            <v>12600</v>
          </cell>
          <cell r="O41">
            <v>12600</v>
          </cell>
        </row>
        <row r="42">
          <cell r="A42">
            <v>41</v>
          </cell>
          <cell r="B42" t="str">
            <v>НДС на 1 тонну мазута</v>
          </cell>
          <cell r="C42" t="str">
            <v>тонна</v>
          </cell>
          <cell r="D42">
            <v>3983.33</v>
          </cell>
          <cell r="E42">
            <v>4183.33</v>
          </cell>
          <cell r="F42">
            <v>4183.33</v>
          </cell>
          <cell r="G42">
            <v>4183.33</v>
          </cell>
          <cell r="H42">
            <v>4183.33</v>
          </cell>
          <cell r="I42">
            <v>4183.33</v>
          </cell>
          <cell r="J42">
            <v>4183.33</v>
          </cell>
          <cell r="K42">
            <v>4183.33</v>
          </cell>
          <cell r="L42">
            <v>4183.33</v>
          </cell>
          <cell r="M42">
            <v>4183.33</v>
          </cell>
          <cell r="N42">
            <v>4183.33</v>
          </cell>
          <cell r="O42">
            <v>4183.33</v>
          </cell>
        </row>
        <row r="43">
          <cell r="A43">
            <v>42</v>
          </cell>
          <cell r="B43" t="str">
            <v>Заявленная мощность</v>
          </cell>
          <cell r="C43" t="str">
            <v>квт-час</v>
          </cell>
          <cell r="D43">
            <v>2187.5</v>
          </cell>
          <cell r="E43">
            <v>2368.0500000000002</v>
          </cell>
          <cell r="F43">
            <v>2368.0500000000002</v>
          </cell>
          <cell r="G43">
            <v>2368.0500000000002</v>
          </cell>
          <cell r="H43">
            <v>2368.0500000000002</v>
          </cell>
          <cell r="I43">
            <v>2368.0500000000002</v>
          </cell>
          <cell r="J43">
            <v>2368.0500000000002</v>
          </cell>
          <cell r="K43">
            <v>2368.0500000000002</v>
          </cell>
          <cell r="L43">
            <v>2368.0500000000002</v>
          </cell>
          <cell r="M43">
            <v>2368.0500000000002</v>
          </cell>
          <cell r="N43">
            <v>2368.0500000000002</v>
          </cell>
          <cell r="O43">
            <v>2368.0500000000002</v>
          </cell>
        </row>
        <row r="44">
          <cell r="A44">
            <v>43</v>
          </cell>
          <cell r="B44" t="str">
            <v>Реактивная мощность</v>
          </cell>
          <cell r="C44" t="str">
            <v>КВАР</v>
          </cell>
          <cell r="D44">
            <v>0.73750000000000004</v>
          </cell>
          <cell r="E44">
            <v>0.8</v>
          </cell>
          <cell r="F44">
            <v>0.8</v>
          </cell>
          <cell r="G44">
            <v>0.8</v>
          </cell>
          <cell r="H44">
            <v>0.8</v>
          </cell>
          <cell r="I44">
            <v>0.8</v>
          </cell>
          <cell r="J44">
            <v>0.8</v>
          </cell>
          <cell r="K44">
            <v>0.8</v>
          </cell>
          <cell r="L44">
            <v>0.8</v>
          </cell>
          <cell r="M44">
            <v>0.8</v>
          </cell>
          <cell r="N44">
            <v>0.8</v>
          </cell>
          <cell r="O44">
            <v>0.8</v>
          </cell>
        </row>
        <row r="45">
          <cell r="A45">
            <v>44</v>
          </cell>
          <cell r="B45" t="str">
            <v>ХОВ на котлы утилизаторы</v>
          </cell>
          <cell r="C45" t="str">
            <v>тн</v>
          </cell>
          <cell r="D45">
            <v>534.65</v>
          </cell>
          <cell r="E45">
            <v>534.65</v>
          </cell>
          <cell r="F45">
            <v>534.65</v>
          </cell>
          <cell r="G45">
            <v>534.65</v>
          </cell>
          <cell r="H45">
            <v>534.65</v>
          </cell>
          <cell r="I45">
            <v>534.65</v>
          </cell>
          <cell r="J45">
            <v>534.65</v>
          </cell>
          <cell r="K45">
            <v>534.65</v>
          </cell>
          <cell r="L45">
            <v>534.65</v>
          </cell>
          <cell r="M45">
            <v>534.65</v>
          </cell>
          <cell r="N45">
            <v>534.65</v>
          </cell>
          <cell r="O45">
            <v>534.65</v>
          </cell>
        </row>
        <row r="46">
          <cell r="A46">
            <v>45</v>
          </cell>
          <cell r="B46" t="str">
            <v>ХОВ на оборотное водоснабжение</v>
          </cell>
          <cell r="C46" t="str">
            <v>тн</v>
          </cell>
          <cell r="D46">
            <v>562.85</v>
          </cell>
          <cell r="E46">
            <v>562.85</v>
          </cell>
          <cell r="F46">
            <v>562.85</v>
          </cell>
          <cell r="G46">
            <v>562.85</v>
          </cell>
          <cell r="H46">
            <v>562.85</v>
          </cell>
          <cell r="I46">
            <v>562.85</v>
          </cell>
          <cell r="J46">
            <v>562.85</v>
          </cell>
          <cell r="K46">
            <v>562.85</v>
          </cell>
          <cell r="L46">
            <v>562.85</v>
          </cell>
          <cell r="M46">
            <v>562.85</v>
          </cell>
          <cell r="N46">
            <v>562.85</v>
          </cell>
          <cell r="O46">
            <v>562.85</v>
          </cell>
        </row>
        <row r="47">
          <cell r="A47">
            <v>46</v>
          </cell>
          <cell r="B47" t="str">
            <v>ХОВ на подпитку теплосети</v>
          </cell>
          <cell r="C47" t="str">
            <v>тн</v>
          </cell>
          <cell r="D47">
            <v>482.12</v>
          </cell>
          <cell r="E47">
            <v>482.12</v>
          </cell>
          <cell r="F47">
            <v>482.12</v>
          </cell>
          <cell r="G47">
            <v>482.12</v>
          </cell>
          <cell r="H47">
            <v>482.12</v>
          </cell>
          <cell r="I47">
            <v>482.12</v>
          </cell>
          <cell r="J47">
            <v>482.12</v>
          </cell>
          <cell r="K47">
            <v>482.12</v>
          </cell>
          <cell r="L47">
            <v>482.12</v>
          </cell>
          <cell r="M47">
            <v>482.12</v>
          </cell>
          <cell r="N47">
            <v>482.12</v>
          </cell>
          <cell r="O47">
            <v>482.12</v>
          </cell>
        </row>
        <row r="48">
          <cell r="A48">
            <v>47</v>
          </cell>
          <cell r="B48" t="str">
            <v>Оптовая цена на А-72,76</v>
          </cell>
          <cell r="C48" t="str">
            <v>тонна</v>
          </cell>
          <cell r="D48">
            <v>43333.33</v>
          </cell>
          <cell r="E48">
            <v>0</v>
          </cell>
          <cell r="F48">
            <v>8666.67</v>
          </cell>
          <cell r="G48">
            <v>52000</v>
          </cell>
        </row>
        <row r="49">
          <cell r="A49">
            <v>48</v>
          </cell>
          <cell r="B49" t="str">
            <v>Оптовая цена на А-93,95</v>
          </cell>
          <cell r="C49" t="str">
            <v>тонна</v>
          </cell>
          <cell r="D49">
            <v>0</v>
          </cell>
          <cell r="E49">
            <v>0</v>
          </cell>
          <cell r="F49">
            <v>0</v>
          </cell>
          <cell r="G49">
            <v>0</v>
          </cell>
        </row>
        <row r="50">
          <cell r="A50">
            <v>49</v>
          </cell>
          <cell r="B50" t="str">
            <v>Оптовая цена на авиакеросин</v>
          </cell>
          <cell r="C50" t="str">
            <v>тонна</v>
          </cell>
          <cell r="D50">
            <v>63492.063492063491</v>
          </cell>
          <cell r="E50">
            <v>16507.936507936509</v>
          </cell>
          <cell r="F50">
            <v>16000</v>
          </cell>
          <cell r="G50">
            <v>96000</v>
          </cell>
        </row>
      </sheetData>
      <sheetData sheetId="1" refreshError="1">
        <row r="3">
          <cell r="A3" t="str">
            <v>2010</v>
          </cell>
          <cell r="B3">
            <v>255863326</v>
          </cell>
          <cell r="C3">
            <v>255863326</v>
          </cell>
          <cell r="D3">
            <v>255863326</v>
          </cell>
          <cell r="E3">
            <v>255863326</v>
          </cell>
          <cell r="F3">
            <v>255863326</v>
          </cell>
          <cell r="G3">
            <v>255863326</v>
          </cell>
          <cell r="H3">
            <v>255863326</v>
          </cell>
          <cell r="I3">
            <v>255863326</v>
          </cell>
          <cell r="J3">
            <v>255863326</v>
          </cell>
          <cell r="K3">
            <v>255863326</v>
          </cell>
          <cell r="L3">
            <v>255863326</v>
          </cell>
          <cell r="M3">
            <v>255863326</v>
          </cell>
        </row>
        <row r="4">
          <cell r="A4" t="str">
            <v>2011</v>
          </cell>
          <cell r="B4">
            <v>3059131</v>
          </cell>
          <cell r="C4">
            <v>3059131</v>
          </cell>
          <cell r="D4">
            <v>3059131</v>
          </cell>
          <cell r="E4">
            <v>3059131</v>
          </cell>
          <cell r="F4">
            <v>3059131</v>
          </cell>
          <cell r="G4">
            <v>3059131</v>
          </cell>
          <cell r="H4">
            <v>3059131</v>
          </cell>
          <cell r="I4">
            <v>3059131</v>
          </cell>
          <cell r="J4">
            <v>3059131</v>
          </cell>
          <cell r="K4">
            <v>3059131</v>
          </cell>
          <cell r="L4">
            <v>3059131</v>
          </cell>
          <cell r="M4">
            <v>3059131</v>
          </cell>
        </row>
        <row r="5">
          <cell r="A5" t="str">
            <v>2012</v>
          </cell>
          <cell r="B5">
            <v>25315639</v>
          </cell>
          <cell r="C5">
            <v>25315639</v>
          </cell>
          <cell r="D5">
            <v>25315639</v>
          </cell>
          <cell r="E5">
            <v>25315639</v>
          </cell>
          <cell r="F5">
            <v>25315639</v>
          </cell>
          <cell r="G5">
            <v>25315639</v>
          </cell>
          <cell r="H5">
            <v>25315639</v>
          </cell>
          <cell r="I5">
            <v>25315639</v>
          </cell>
          <cell r="J5">
            <v>25315639</v>
          </cell>
          <cell r="K5">
            <v>25315639</v>
          </cell>
          <cell r="L5">
            <v>25315639</v>
          </cell>
          <cell r="M5">
            <v>25315639</v>
          </cell>
        </row>
        <row r="6">
          <cell r="A6" t="str">
            <v>2014</v>
          </cell>
          <cell r="B6">
            <v>30120752</v>
          </cell>
          <cell r="C6">
            <v>30120752</v>
          </cell>
          <cell r="D6">
            <v>30120752</v>
          </cell>
          <cell r="E6">
            <v>30120752</v>
          </cell>
          <cell r="F6">
            <v>30120752</v>
          </cell>
          <cell r="G6">
            <v>30120752</v>
          </cell>
          <cell r="H6">
            <v>30120752</v>
          </cell>
          <cell r="I6">
            <v>30120752</v>
          </cell>
          <cell r="J6">
            <v>30120752</v>
          </cell>
          <cell r="K6">
            <v>30120752</v>
          </cell>
          <cell r="L6">
            <v>30120752</v>
          </cell>
          <cell r="M6">
            <v>30120752</v>
          </cell>
        </row>
        <row r="7">
          <cell r="A7" t="str">
            <v>2015</v>
          </cell>
          <cell r="B7">
            <v>35773610</v>
          </cell>
          <cell r="C7">
            <v>35773610</v>
          </cell>
          <cell r="D7">
            <v>35773610</v>
          </cell>
          <cell r="E7">
            <v>35773610</v>
          </cell>
          <cell r="F7">
            <v>35773610</v>
          </cell>
          <cell r="G7">
            <v>35773610</v>
          </cell>
          <cell r="H7">
            <v>35773610</v>
          </cell>
          <cell r="I7">
            <v>35773610</v>
          </cell>
          <cell r="J7">
            <v>35773610</v>
          </cell>
          <cell r="K7">
            <v>35773610</v>
          </cell>
          <cell r="L7">
            <v>35773610</v>
          </cell>
          <cell r="M7">
            <v>35773610</v>
          </cell>
        </row>
        <row r="8">
          <cell r="A8" t="str">
            <v>2016</v>
          </cell>
          <cell r="B8">
            <v>184238165</v>
          </cell>
          <cell r="C8">
            <v>184238165</v>
          </cell>
          <cell r="D8">
            <v>184238165</v>
          </cell>
          <cell r="E8">
            <v>184238165</v>
          </cell>
          <cell r="F8">
            <v>184238165</v>
          </cell>
          <cell r="G8">
            <v>184238165</v>
          </cell>
          <cell r="H8">
            <v>184238165</v>
          </cell>
          <cell r="I8">
            <v>184238165</v>
          </cell>
          <cell r="J8">
            <v>184238165</v>
          </cell>
          <cell r="K8">
            <v>184238165</v>
          </cell>
          <cell r="L8">
            <v>184238165</v>
          </cell>
          <cell r="M8">
            <v>184238165</v>
          </cell>
        </row>
        <row r="9">
          <cell r="A9" t="str">
            <v>2017</v>
          </cell>
          <cell r="B9">
            <v>384146247</v>
          </cell>
          <cell r="C9">
            <v>384146247</v>
          </cell>
          <cell r="D9">
            <v>384146247</v>
          </cell>
          <cell r="E9">
            <v>384146247</v>
          </cell>
          <cell r="F9">
            <v>384146247</v>
          </cell>
          <cell r="G9">
            <v>384146247</v>
          </cell>
          <cell r="H9">
            <v>384146247</v>
          </cell>
          <cell r="I9">
            <v>384146247</v>
          </cell>
          <cell r="J9">
            <v>384146247</v>
          </cell>
          <cell r="K9">
            <v>384146247</v>
          </cell>
          <cell r="L9">
            <v>384146247</v>
          </cell>
          <cell r="M9">
            <v>384146247</v>
          </cell>
        </row>
        <row r="10">
          <cell r="A10" t="str">
            <v>2311</v>
          </cell>
          <cell r="B10">
            <v>118348184</v>
          </cell>
          <cell r="C10">
            <v>118348184</v>
          </cell>
          <cell r="D10">
            <v>118348184</v>
          </cell>
          <cell r="E10">
            <v>118348184</v>
          </cell>
          <cell r="F10">
            <v>118348184</v>
          </cell>
          <cell r="G10">
            <v>118348184</v>
          </cell>
          <cell r="H10">
            <v>118348184</v>
          </cell>
          <cell r="I10">
            <v>118348184</v>
          </cell>
          <cell r="J10">
            <v>118348184</v>
          </cell>
          <cell r="K10">
            <v>118348184</v>
          </cell>
          <cell r="L10">
            <v>118348184</v>
          </cell>
          <cell r="M10">
            <v>118348184</v>
          </cell>
        </row>
        <row r="11">
          <cell r="A11" t="str">
            <v>2312</v>
          </cell>
          <cell r="B11">
            <v>15083190</v>
          </cell>
          <cell r="C11">
            <v>15083190</v>
          </cell>
          <cell r="D11">
            <v>15083190</v>
          </cell>
          <cell r="E11">
            <v>15083190</v>
          </cell>
          <cell r="F11">
            <v>15083190</v>
          </cell>
          <cell r="G11">
            <v>15083190</v>
          </cell>
          <cell r="H11">
            <v>15083190</v>
          </cell>
          <cell r="I11">
            <v>15083190</v>
          </cell>
          <cell r="J11">
            <v>15083190</v>
          </cell>
          <cell r="K11">
            <v>15083190</v>
          </cell>
          <cell r="L11">
            <v>15083190</v>
          </cell>
          <cell r="M11">
            <v>15083190</v>
          </cell>
        </row>
        <row r="12">
          <cell r="A12" t="str">
            <v>2313</v>
          </cell>
          <cell r="B12">
            <v>13517983</v>
          </cell>
          <cell r="C12">
            <v>13517983</v>
          </cell>
          <cell r="D12">
            <v>13517983</v>
          </cell>
          <cell r="E12">
            <v>13517983</v>
          </cell>
          <cell r="F12">
            <v>13517983</v>
          </cell>
          <cell r="G12">
            <v>13517983</v>
          </cell>
          <cell r="H12">
            <v>13517983</v>
          </cell>
          <cell r="I12">
            <v>13517983</v>
          </cell>
          <cell r="J12">
            <v>13517983</v>
          </cell>
          <cell r="K12">
            <v>13517983</v>
          </cell>
          <cell r="L12">
            <v>13517983</v>
          </cell>
          <cell r="M12">
            <v>13517983</v>
          </cell>
        </row>
        <row r="13">
          <cell r="A13" t="str">
            <v>2314</v>
          </cell>
          <cell r="B13">
            <v>92875658</v>
          </cell>
          <cell r="C13">
            <v>92875658</v>
          </cell>
          <cell r="D13">
            <v>92875658</v>
          </cell>
          <cell r="E13">
            <v>92875658</v>
          </cell>
          <cell r="F13">
            <v>92875658</v>
          </cell>
          <cell r="G13">
            <v>92875658</v>
          </cell>
          <cell r="H13">
            <v>92875658</v>
          </cell>
          <cell r="I13">
            <v>92875658</v>
          </cell>
          <cell r="J13">
            <v>92875658</v>
          </cell>
          <cell r="K13">
            <v>92875658</v>
          </cell>
          <cell r="L13">
            <v>92875658</v>
          </cell>
          <cell r="M13">
            <v>92875658</v>
          </cell>
        </row>
        <row r="14">
          <cell r="A14" t="str">
            <v>2315</v>
          </cell>
          <cell r="B14">
            <v>12866387</v>
          </cell>
          <cell r="C14">
            <v>12866387</v>
          </cell>
          <cell r="D14">
            <v>12866387</v>
          </cell>
          <cell r="E14">
            <v>12866387</v>
          </cell>
          <cell r="F14">
            <v>12866387</v>
          </cell>
          <cell r="G14">
            <v>12866387</v>
          </cell>
          <cell r="H14">
            <v>12866387</v>
          </cell>
          <cell r="I14">
            <v>12866387</v>
          </cell>
          <cell r="J14">
            <v>12866387</v>
          </cell>
          <cell r="K14">
            <v>12866387</v>
          </cell>
          <cell r="L14">
            <v>12866387</v>
          </cell>
          <cell r="M14">
            <v>12866387</v>
          </cell>
        </row>
        <row r="15">
          <cell r="A15" t="str">
            <v>2316</v>
          </cell>
          <cell r="B15">
            <v>16011248</v>
          </cell>
          <cell r="C15">
            <v>16011248</v>
          </cell>
          <cell r="D15">
            <v>16011248</v>
          </cell>
          <cell r="E15">
            <v>16011248</v>
          </cell>
          <cell r="F15">
            <v>16011248</v>
          </cell>
          <cell r="G15">
            <v>16011248</v>
          </cell>
          <cell r="H15">
            <v>16011248</v>
          </cell>
          <cell r="I15">
            <v>16011248</v>
          </cell>
          <cell r="J15">
            <v>16011248</v>
          </cell>
          <cell r="K15">
            <v>16011248</v>
          </cell>
          <cell r="L15">
            <v>16011248</v>
          </cell>
          <cell r="M15">
            <v>16011248</v>
          </cell>
        </row>
        <row r="16">
          <cell r="A16" t="str">
            <v>2317</v>
          </cell>
          <cell r="B16">
            <v>29299519</v>
          </cell>
          <cell r="C16">
            <v>29299519</v>
          </cell>
          <cell r="D16">
            <v>29299519</v>
          </cell>
          <cell r="E16">
            <v>29299519</v>
          </cell>
          <cell r="F16">
            <v>29299519</v>
          </cell>
          <cell r="G16">
            <v>29299519</v>
          </cell>
          <cell r="H16">
            <v>29299519</v>
          </cell>
          <cell r="I16">
            <v>29299519</v>
          </cell>
          <cell r="J16">
            <v>29299519</v>
          </cell>
          <cell r="K16">
            <v>29299519</v>
          </cell>
          <cell r="L16">
            <v>29299519</v>
          </cell>
          <cell r="M16">
            <v>29299519</v>
          </cell>
        </row>
        <row r="17">
          <cell r="A17" t="str">
            <v>2318</v>
          </cell>
          <cell r="B17">
            <v>9223990</v>
          </cell>
          <cell r="C17">
            <v>9223990</v>
          </cell>
          <cell r="D17">
            <v>9223990</v>
          </cell>
          <cell r="E17">
            <v>9223990</v>
          </cell>
          <cell r="F17">
            <v>9223990</v>
          </cell>
          <cell r="G17">
            <v>9223990</v>
          </cell>
          <cell r="H17">
            <v>9223990</v>
          </cell>
          <cell r="I17">
            <v>9223990</v>
          </cell>
          <cell r="J17">
            <v>9223990</v>
          </cell>
          <cell r="K17">
            <v>9223990</v>
          </cell>
          <cell r="L17">
            <v>9223990</v>
          </cell>
          <cell r="M17">
            <v>9223990</v>
          </cell>
        </row>
        <row r="18">
          <cell r="A18" t="str">
            <v>2319</v>
          </cell>
          <cell r="B18">
            <v>7423273</v>
          </cell>
          <cell r="C18">
            <v>7423273</v>
          </cell>
          <cell r="D18">
            <v>7423273</v>
          </cell>
          <cell r="E18">
            <v>7423273</v>
          </cell>
          <cell r="F18">
            <v>7423273</v>
          </cell>
          <cell r="G18">
            <v>7423273</v>
          </cell>
          <cell r="H18">
            <v>7423273</v>
          </cell>
          <cell r="I18">
            <v>7423273</v>
          </cell>
          <cell r="J18">
            <v>7423273</v>
          </cell>
          <cell r="K18">
            <v>7423273</v>
          </cell>
          <cell r="L18">
            <v>7423273</v>
          </cell>
          <cell r="M18">
            <v>7423273</v>
          </cell>
        </row>
        <row r="19">
          <cell r="A19" t="str">
            <v>2320</v>
          </cell>
          <cell r="B19">
            <v>45382</v>
          </cell>
          <cell r="C19">
            <v>45382</v>
          </cell>
          <cell r="D19">
            <v>45382</v>
          </cell>
          <cell r="E19">
            <v>45382</v>
          </cell>
          <cell r="F19">
            <v>45382</v>
          </cell>
          <cell r="G19">
            <v>45382</v>
          </cell>
          <cell r="H19">
            <v>45382</v>
          </cell>
          <cell r="I19">
            <v>45382</v>
          </cell>
          <cell r="J19">
            <v>45382</v>
          </cell>
          <cell r="K19">
            <v>45382</v>
          </cell>
          <cell r="L19">
            <v>45382</v>
          </cell>
          <cell r="M19">
            <v>45382</v>
          </cell>
        </row>
        <row r="20">
          <cell r="A20" t="str">
            <v>2321</v>
          </cell>
          <cell r="B20">
            <v>588771</v>
          </cell>
          <cell r="C20">
            <v>588771</v>
          </cell>
          <cell r="D20">
            <v>588771</v>
          </cell>
          <cell r="E20">
            <v>588771</v>
          </cell>
          <cell r="F20">
            <v>588771</v>
          </cell>
          <cell r="G20">
            <v>588771</v>
          </cell>
          <cell r="H20">
            <v>588771</v>
          </cell>
          <cell r="I20">
            <v>588771</v>
          </cell>
          <cell r="J20">
            <v>588771</v>
          </cell>
          <cell r="K20">
            <v>588771</v>
          </cell>
          <cell r="L20">
            <v>588771</v>
          </cell>
          <cell r="M20">
            <v>588771</v>
          </cell>
        </row>
        <row r="21">
          <cell r="A21" t="str">
            <v>2322</v>
          </cell>
          <cell r="B21">
            <v>19855627.952100001</v>
          </cell>
          <cell r="C21">
            <v>19855627.952100001</v>
          </cell>
          <cell r="D21">
            <v>19855627.952100001</v>
          </cell>
          <cell r="E21">
            <v>19855627.952100001</v>
          </cell>
          <cell r="F21">
            <v>19855627.952100001</v>
          </cell>
          <cell r="G21">
            <v>19855627.952100001</v>
          </cell>
          <cell r="H21">
            <v>19855627.952100001</v>
          </cell>
          <cell r="I21">
            <v>19855627.952100001</v>
          </cell>
          <cell r="J21">
            <v>19855627.952100001</v>
          </cell>
          <cell r="K21">
            <v>19855627.952100001</v>
          </cell>
          <cell r="L21">
            <v>19855627.952100001</v>
          </cell>
          <cell r="M21">
            <v>19855627.952100001</v>
          </cell>
        </row>
        <row r="22">
          <cell r="A22" t="str">
            <v>2323</v>
          </cell>
          <cell r="B22">
            <v>865438</v>
          </cell>
          <cell r="C22">
            <v>865438</v>
          </cell>
          <cell r="D22">
            <v>865438</v>
          </cell>
          <cell r="E22">
            <v>865438</v>
          </cell>
          <cell r="F22">
            <v>865438</v>
          </cell>
          <cell r="G22">
            <v>865438</v>
          </cell>
          <cell r="H22">
            <v>865438</v>
          </cell>
          <cell r="I22">
            <v>865438</v>
          </cell>
          <cell r="J22">
            <v>865438</v>
          </cell>
          <cell r="K22">
            <v>865438</v>
          </cell>
          <cell r="L22">
            <v>865438</v>
          </cell>
          <cell r="M22">
            <v>865438</v>
          </cell>
        </row>
        <row r="23">
          <cell r="A23" t="str">
            <v>2325</v>
          </cell>
          <cell r="B23">
            <v>22853531</v>
          </cell>
          <cell r="C23">
            <v>22853531</v>
          </cell>
          <cell r="D23">
            <v>22853531</v>
          </cell>
          <cell r="E23">
            <v>22853531</v>
          </cell>
          <cell r="F23">
            <v>22853531</v>
          </cell>
          <cell r="G23">
            <v>22853531</v>
          </cell>
          <cell r="H23">
            <v>22853531</v>
          </cell>
          <cell r="I23">
            <v>22853531</v>
          </cell>
          <cell r="J23">
            <v>22853531</v>
          </cell>
          <cell r="K23">
            <v>22853531</v>
          </cell>
          <cell r="L23">
            <v>22853531</v>
          </cell>
          <cell r="M23">
            <v>22853531</v>
          </cell>
        </row>
        <row r="24">
          <cell r="A24" t="str">
            <v>2326</v>
          </cell>
          <cell r="B24">
            <v>32520086</v>
          </cell>
          <cell r="C24">
            <v>32520086</v>
          </cell>
          <cell r="D24">
            <v>32520086</v>
          </cell>
          <cell r="E24">
            <v>32520086</v>
          </cell>
          <cell r="F24">
            <v>32520086</v>
          </cell>
          <cell r="G24">
            <v>32520086</v>
          </cell>
          <cell r="H24">
            <v>32520086</v>
          </cell>
          <cell r="I24">
            <v>32520086</v>
          </cell>
          <cell r="J24">
            <v>32520086</v>
          </cell>
          <cell r="K24">
            <v>32520086</v>
          </cell>
          <cell r="L24">
            <v>32520086</v>
          </cell>
          <cell r="M24">
            <v>32520086</v>
          </cell>
        </row>
        <row r="25">
          <cell r="A25" t="str">
            <v>2327</v>
          </cell>
          <cell r="B25">
            <v>58269818</v>
          </cell>
          <cell r="C25">
            <v>58269818</v>
          </cell>
          <cell r="D25">
            <v>58269818</v>
          </cell>
          <cell r="E25">
            <v>58269818</v>
          </cell>
          <cell r="F25">
            <v>58269818</v>
          </cell>
          <cell r="G25">
            <v>58269818</v>
          </cell>
          <cell r="H25">
            <v>58269818</v>
          </cell>
          <cell r="I25">
            <v>58269818</v>
          </cell>
          <cell r="J25">
            <v>58269818</v>
          </cell>
          <cell r="K25">
            <v>58269818</v>
          </cell>
          <cell r="L25">
            <v>58269818</v>
          </cell>
          <cell r="M25">
            <v>58269818</v>
          </cell>
        </row>
        <row r="26">
          <cell r="A26" t="str">
            <v>2328</v>
          </cell>
          <cell r="B26">
            <v>24023759</v>
          </cell>
          <cell r="C26">
            <v>24023759</v>
          </cell>
          <cell r="D26">
            <v>24023759</v>
          </cell>
          <cell r="E26">
            <v>24023759</v>
          </cell>
          <cell r="F26">
            <v>24023759</v>
          </cell>
          <cell r="G26">
            <v>24023759</v>
          </cell>
          <cell r="H26">
            <v>24023759</v>
          </cell>
          <cell r="I26">
            <v>24023759</v>
          </cell>
          <cell r="J26">
            <v>24023759</v>
          </cell>
          <cell r="K26">
            <v>24023759</v>
          </cell>
          <cell r="L26">
            <v>24023759</v>
          </cell>
          <cell r="M26">
            <v>24023759</v>
          </cell>
        </row>
        <row r="27">
          <cell r="A27" t="str">
            <v>2329</v>
          </cell>
          <cell r="B27">
            <v>2989382</v>
          </cell>
          <cell r="C27">
            <v>2989382</v>
          </cell>
          <cell r="D27">
            <v>2989382</v>
          </cell>
          <cell r="E27">
            <v>2989382</v>
          </cell>
          <cell r="F27">
            <v>2989382</v>
          </cell>
          <cell r="G27">
            <v>2989382</v>
          </cell>
          <cell r="H27">
            <v>2989382</v>
          </cell>
          <cell r="I27">
            <v>2989382</v>
          </cell>
          <cell r="J27">
            <v>2989382</v>
          </cell>
          <cell r="K27">
            <v>2989382</v>
          </cell>
          <cell r="L27">
            <v>2989382</v>
          </cell>
          <cell r="M27">
            <v>2989382</v>
          </cell>
        </row>
        <row r="28">
          <cell r="A28" t="str">
            <v>2331</v>
          </cell>
          <cell r="B28">
            <v>3885910</v>
          </cell>
          <cell r="C28">
            <v>3885910</v>
          </cell>
          <cell r="D28">
            <v>3885910</v>
          </cell>
          <cell r="E28">
            <v>3885910</v>
          </cell>
          <cell r="F28">
            <v>3885910</v>
          </cell>
          <cell r="G28">
            <v>3885910</v>
          </cell>
          <cell r="H28">
            <v>3885910</v>
          </cell>
          <cell r="I28">
            <v>3885910</v>
          </cell>
          <cell r="J28">
            <v>3885910</v>
          </cell>
          <cell r="K28">
            <v>3885910</v>
          </cell>
          <cell r="L28">
            <v>3885910</v>
          </cell>
          <cell r="M28">
            <v>3885910</v>
          </cell>
        </row>
        <row r="29">
          <cell r="A29" t="str">
            <v>2332</v>
          </cell>
          <cell r="B29">
            <v>1991144</v>
          </cell>
          <cell r="C29">
            <v>1991144</v>
          </cell>
          <cell r="D29">
            <v>1991144</v>
          </cell>
          <cell r="E29">
            <v>1991144</v>
          </cell>
          <cell r="F29">
            <v>1991144</v>
          </cell>
          <cell r="G29">
            <v>1991144</v>
          </cell>
          <cell r="H29">
            <v>1991144</v>
          </cell>
          <cell r="I29">
            <v>1991144</v>
          </cell>
          <cell r="J29">
            <v>1991144</v>
          </cell>
          <cell r="K29">
            <v>1991144</v>
          </cell>
          <cell r="L29">
            <v>1991144</v>
          </cell>
          <cell r="M29">
            <v>1991144</v>
          </cell>
        </row>
        <row r="30">
          <cell r="A30" t="str">
            <v>2333</v>
          </cell>
          <cell r="B30">
            <v>26038057</v>
          </cell>
          <cell r="C30">
            <v>26038057</v>
          </cell>
          <cell r="D30">
            <v>26038057</v>
          </cell>
          <cell r="E30">
            <v>26038057</v>
          </cell>
          <cell r="F30">
            <v>26038057</v>
          </cell>
          <cell r="G30">
            <v>26038057</v>
          </cell>
          <cell r="H30">
            <v>26038057</v>
          </cell>
          <cell r="I30">
            <v>26038057</v>
          </cell>
          <cell r="J30">
            <v>26038057</v>
          </cell>
          <cell r="K30">
            <v>26038057</v>
          </cell>
          <cell r="L30">
            <v>26038057</v>
          </cell>
          <cell r="M30">
            <v>26038057</v>
          </cell>
        </row>
        <row r="31">
          <cell r="A31" t="str">
            <v>2334</v>
          </cell>
          <cell r="B31">
            <v>2916565.4805000001</v>
          </cell>
          <cell r="C31">
            <v>2916565.4805000001</v>
          </cell>
          <cell r="D31">
            <v>2916565.4805000001</v>
          </cell>
          <cell r="E31">
            <v>2916565.4805000001</v>
          </cell>
          <cell r="F31">
            <v>2916565.4805000001</v>
          </cell>
          <cell r="G31">
            <v>2916565.4805000001</v>
          </cell>
          <cell r="H31">
            <v>2916565.4805000001</v>
          </cell>
          <cell r="I31">
            <v>2916565.4805000001</v>
          </cell>
          <cell r="J31">
            <v>2916565.4805000001</v>
          </cell>
          <cell r="K31">
            <v>2916565.4805000001</v>
          </cell>
          <cell r="L31">
            <v>2916565.4805000001</v>
          </cell>
          <cell r="M31">
            <v>2916565.4805000001</v>
          </cell>
        </row>
        <row r="32">
          <cell r="A32" t="str">
            <v>2335</v>
          </cell>
          <cell r="B32">
            <v>17690585</v>
          </cell>
          <cell r="C32">
            <v>17690585</v>
          </cell>
          <cell r="D32">
            <v>17690585</v>
          </cell>
          <cell r="E32">
            <v>17690585</v>
          </cell>
          <cell r="F32">
            <v>17690585</v>
          </cell>
          <cell r="G32">
            <v>17690585</v>
          </cell>
          <cell r="H32">
            <v>17690585</v>
          </cell>
          <cell r="I32">
            <v>17690585</v>
          </cell>
          <cell r="J32">
            <v>17690585</v>
          </cell>
          <cell r="K32">
            <v>17690585</v>
          </cell>
          <cell r="L32">
            <v>17690585</v>
          </cell>
          <cell r="M32">
            <v>17690585</v>
          </cell>
        </row>
        <row r="33">
          <cell r="A33" t="str">
            <v>2510</v>
          </cell>
          <cell r="B33">
            <v>40879992</v>
          </cell>
          <cell r="C33">
            <v>40879992</v>
          </cell>
          <cell r="D33">
            <v>40879992</v>
          </cell>
          <cell r="E33">
            <v>40879992</v>
          </cell>
          <cell r="F33">
            <v>40879992</v>
          </cell>
          <cell r="G33">
            <v>40879992</v>
          </cell>
          <cell r="H33">
            <v>40879992</v>
          </cell>
          <cell r="I33">
            <v>40879992</v>
          </cell>
          <cell r="J33">
            <v>40879992</v>
          </cell>
          <cell r="K33">
            <v>40879992</v>
          </cell>
          <cell r="L33">
            <v>40879992</v>
          </cell>
          <cell r="M33">
            <v>40879992</v>
          </cell>
        </row>
        <row r="34">
          <cell r="A34" t="str">
            <v>2711</v>
          </cell>
          <cell r="B34">
            <v>4701678.4804999996</v>
          </cell>
          <cell r="C34">
            <v>4701678.4804999996</v>
          </cell>
          <cell r="D34">
            <v>4701678.4804999996</v>
          </cell>
          <cell r="E34">
            <v>4701678.4804999996</v>
          </cell>
          <cell r="F34">
            <v>4701678.4804999996</v>
          </cell>
          <cell r="G34">
            <v>4701678.4804999996</v>
          </cell>
          <cell r="H34">
            <v>4701678.4804999996</v>
          </cell>
          <cell r="I34">
            <v>4701678.4804999996</v>
          </cell>
          <cell r="J34">
            <v>4701678.4804999996</v>
          </cell>
          <cell r="K34">
            <v>4701678.4804999996</v>
          </cell>
          <cell r="L34">
            <v>4701678.4804999996</v>
          </cell>
          <cell r="M34">
            <v>4701678.4804999996</v>
          </cell>
        </row>
        <row r="35">
          <cell r="A35" t="str">
            <v>2714</v>
          </cell>
          <cell r="B35">
            <v>9399881</v>
          </cell>
          <cell r="C35">
            <v>9399881</v>
          </cell>
          <cell r="D35">
            <v>9399881</v>
          </cell>
          <cell r="E35">
            <v>9399881</v>
          </cell>
          <cell r="F35">
            <v>9399881</v>
          </cell>
          <cell r="G35">
            <v>9399881</v>
          </cell>
          <cell r="H35">
            <v>9399881</v>
          </cell>
          <cell r="I35">
            <v>9399881</v>
          </cell>
          <cell r="J35">
            <v>9399881</v>
          </cell>
          <cell r="K35">
            <v>9399881</v>
          </cell>
          <cell r="L35">
            <v>9399881</v>
          </cell>
          <cell r="M35">
            <v>9399881</v>
          </cell>
        </row>
        <row r="36">
          <cell r="A36" t="str">
            <v>2715</v>
          </cell>
          <cell r="B36">
            <v>1445088</v>
          </cell>
          <cell r="C36">
            <v>1445088</v>
          </cell>
          <cell r="D36">
            <v>1445088</v>
          </cell>
          <cell r="E36">
            <v>1445088</v>
          </cell>
          <cell r="F36">
            <v>1445088</v>
          </cell>
          <cell r="G36">
            <v>1445088</v>
          </cell>
          <cell r="H36">
            <v>1445088</v>
          </cell>
          <cell r="I36">
            <v>1445088</v>
          </cell>
          <cell r="J36">
            <v>1445088</v>
          </cell>
          <cell r="K36">
            <v>1445088</v>
          </cell>
          <cell r="L36">
            <v>1445088</v>
          </cell>
          <cell r="M36">
            <v>1445088</v>
          </cell>
        </row>
        <row r="37">
          <cell r="A37" t="str">
            <v>2716</v>
          </cell>
          <cell r="B37">
            <v>90475</v>
          </cell>
          <cell r="C37">
            <v>90475</v>
          </cell>
          <cell r="D37">
            <v>90475</v>
          </cell>
          <cell r="E37">
            <v>90475</v>
          </cell>
          <cell r="F37">
            <v>90475</v>
          </cell>
          <cell r="G37">
            <v>90475</v>
          </cell>
          <cell r="H37">
            <v>90475</v>
          </cell>
          <cell r="I37">
            <v>90475</v>
          </cell>
          <cell r="J37">
            <v>90475</v>
          </cell>
          <cell r="K37">
            <v>90475</v>
          </cell>
          <cell r="L37">
            <v>90475</v>
          </cell>
          <cell r="M37">
            <v>90475</v>
          </cell>
        </row>
        <row r="38">
          <cell r="A38" t="str">
            <v>2717</v>
          </cell>
          <cell r="B38">
            <v>67150629.480499998</v>
          </cell>
          <cell r="C38">
            <v>67150629.480499998</v>
          </cell>
          <cell r="D38">
            <v>67150629.480499998</v>
          </cell>
          <cell r="E38">
            <v>67150629.480499998</v>
          </cell>
          <cell r="F38">
            <v>67150629.480499998</v>
          </cell>
          <cell r="G38">
            <v>67150629.480499998</v>
          </cell>
          <cell r="H38">
            <v>67150629.480499998</v>
          </cell>
          <cell r="I38">
            <v>67150629.480499998</v>
          </cell>
          <cell r="J38">
            <v>67150629.480499998</v>
          </cell>
          <cell r="K38">
            <v>67150629.480499998</v>
          </cell>
          <cell r="L38">
            <v>67150629.480499998</v>
          </cell>
          <cell r="M38">
            <v>67150629.480499998</v>
          </cell>
        </row>
        <row r="39">
          <cell r="A39" t="str">
            <v>2718</v>
          </cell>
          <cell r="B39">
            <v>77493</v>
          </cell>
          <cell r="C39">
            <v>77493</v>
          </cell>
          <cell r="D39">
            <v>77493</v>
          </cell>
          <cell r="E39">
            <v>77493</v>
          </cell>
          <cell r="F39">
            <v>77493</v>
          </cell>
          <cell r="G39">
            <v>77493</v>
          </cell>
          <cell r="H39">
            <v>77493</v>
          </cell>
          <cell r="I39">
            <v>77493</v>
          </cell>
          <cell r="J39">
            <v>77493</v>
          </cell>
          <cell r="K39">
            <v>77493</v>
          </cell>
          <cell r="L39">
            <v>77493</v>
          </cell>
          <cell r="M39">
            <v>77493</v>
          </cell>
        </row>
        <row r="40">
          <cell r="A40" t="str">
            <v>2719</v>
          </cell>
          <cell r="B40">
            <v>2292612.9783999999</v>
          </cell>
          <cell r="C40">
            <v>2292612.9783999999</v>
          </cell>
          <cell r="D40">
            <v>2292612.9783999999</v>
          </cell>
          <cell r="E40">
            <v>2292612.9783999999</v>
          </cell>
          <cell r="F40">
            <v>2292612.9783999999</v>
          </cell>
          <cell r="G40">
            <v>2292612.9783999999</v>
          </cell>
          <cell r="H40">
            <v>2292612.9783999999</v>
          </cell>
          <cell r="I40">
            <v>2292612.9783999999</v>
          </cell>
          <cell r="J40">
            <v>2292612.9783999999</v>
          </cell>
          <cell r="K40">
            <v>2292612.9783999999</v>
          </cell>
          <cell r="L40">
            <v>2292612.9783999999</v>
          </cell>
          <cell r="M40">
            <v>2292612.9783999999</v>
          </cell>
        </row>
        <row r="41">
          <cell r="A41" t="str">
            <v>9410</v>
          </cell>
          <cell r="B41">
            <v>22815369</v>
          </cell>
          <cell r="C41">
            <v>22815369</v>
          </cell>
          <cell r="D41">
            <v>22815369</v>
          </cell>
          <cell r="E41">
            <v>22815369</v>
          </cell>
          <cell r="F41">
            <v>22815369</v>
          </cell>
          <cell r="G41">
            <v>22815369</v>
          </cell>
          <cell r="H41">
            <v>22815369</v>
          </cell>
          <cell r="I41">
            <v>22815369</v>
          </cell>
          <cell r="J41">
            <v>22815369</v>
          </cell>
          <cell r="K41">
            <v>22815369</v>
          </cell>
          <cell r="L41">
            <v>22815369</v>
          </cell>
          <cell r="M41">
            <v>22815369</v>
          </cell>
        </row>
        <row r="42">
          <cell r="A42" t="str">
            <v>9420</v>
          </cell>
          <cell r="B42">
            <v>16710029</v>
          </cell>
          <cell r="C42">
            <v>16710029</v>
          </cell>
          <cell r="D42">
            <v>16710029</v>
          </cell>
          <cell r="E42">
            <v>16710029</v>
          </cell>
          <cell r="F42">
            <v>16710029</v>
          </cell>
          <cell r="G42">
            <v>16710029</v>
          </cell>
          <cell r="H42">
            <v>16710029</v>
          </cell>
          <cell r="I42">
            <v>16710029</v>
          </cell>
          <cell r="J42">
            <v>16710029</v>
          </cell>
          <cell r="K42">
            <v>16710029</v>
          </cell>
          <cell r="L42">
            <v>16710029</v>
          </cell>
          <cell r="M42">
            <v>16710029</v>
          </cell>
        </row>
      </sheetData>
      <sheetData sheetId="2" refreshError="1">
        <row r="6">
          <cell r="A6">
            <v>1</v>
          </cell>
          <cell r="B6" t="str">
            <v xml:space="preserve">Вспомогательное </v>
          </cell>
          <cell r="C6">
            <v>484251149.9272334</v>
          </cell>
          <cell r="D6">
            <v>493115239.04175335</v>
          </cell>
          <cell r="E6">
            <v>509482079.49516732</v>
          </cell>
          <cell r="F6">
            <v>482159096.26320159</v>
          </cell>
          <cell r="G6">
            <v>488241251.37330061</v>
          </cell>
          <cell r="H6">
            <v>476934698.9432016</v>
          </cell>
          <cell r="I6">
            <v>485809406.12330061</v>
          </cell>
          <cell r="J6">
            <v>480516757.7899673</v>
          </cell>
          <cell r="K6">
            <v>483598675.74653488</v>
          </cell>
          <cell r="L6">
            <v>536641229.7899673</v>
          </cell>
          <cell r="M6">
            <v>534433663.26546824</v>
          </cell>
          <cell r="N6">
            <v>486936043.35796732</v>
          </cell>
          <cell r="O6">
            <v>5942119291.1170645</v>
          </cell>
        </row>
        <row r="7">
          <cell r="A7">
            <v>2</v>
          </cell>
          <cell r="B7" t="str">
            <v>Общецеховые</v>
          </cell>
          <cell r="C7">
            <v>84076522.003666669</v>
          </cell>
          <cell r="D7">
            <v>87804571.944399998</v>
          </cell>
          <cell r="E7">
            <v>105644589.57973334</v>
          </cell>
          <cell r="F7">
            <v>84756137.627399996</v>
          </cell>
          <cell r="G7">
            <v>94253220.562399983</v>
          </cell>
          <cell r="H7">
            <v>89919714.960733339</v>
          </cell>
          <cell r="I7">
            <v>90522601.895733327</v>
          </cell>
          <cell r="J7">
            <v>90645040.895733327</v>
          </cell>
          <cell r="K7">
            <v>91365089.627400011</v>
          </cell>
          <cell r="L7">
            <v>2056350813.2290666</v>
          </cell>
          <cell r="M7">
            <v>2056884358.2940667</v>
          </cell>
          <cell r="N7">
            <v>88140898.229066655</v>
          </cell>
          <cell r="O7">
            <v>5020363558.8494005</v>
          </cell>
        </row>
        <row r="8">
          <cell r="A8">
            <v>3</v>
          </cell>
          <cell r="B8" t="str">
            <v>Перекачка</v>
          </cell>
          <cell r="C8">
            <v>139284725.11546665</v>
          </cell>
          <cell r="D8">
            <v>145892565.99013335</v>
          </cell>
          <cell r="E8">
            <v>144850757.58383334</v>
          </cell>
          <cell r="F8">
            <v>156668572.01453334</v>
          </cell>
          <cell r="G8">
            <v>163799039.25316665</v>
          </cell>
          <cell r="H8">
            <v>158668528.6812</v>
          </cell>
          <cell r="I8">
            <v>155399197.25316665</v>
          </cell>
          <cell r="J8">
            <v>154125424.25316665</v>
          </cell>
          <cell r="K8">
            <v>158247181.6812</v>
          </cell>
          <cell r="L8">
            <v>176711665.25316665</v>
          </cell>
          <cell r="M8">
            <v>171916586.86840001</v>
          </cell>
          <cell r="N8">
            <v>160321464.15823331</v>
          </cell>
          <cell r="O8">
            <v>1885885708.1056669</v>
          </cell>
        </row>
      </sheetData>
      <sheetData sheetId="3" refreshError="1"/>
      <sheetData sheetId="4" refreshError="1">
        <row r="6">
          <cell r="A6" t="str">
            <v>Установка  10 А</v>
          </cell>
          <cell r="B6" t="str">
            <v>кВт.ч.</v>
          </cell>
          <cell r="C6">
            <v>6.53</v>
          </cell>
          <cell r="D6">
            <v>6.53</v>
          </cell>
          <cell r="E6">
            <v>6.53</v>
          </cell>
          <cell r="F6">
            <v>6.53</v>
          </cell>
          <cell r="G6">
            <v>6.53</v>
          </cell>
          <cell r="H6">
            <v>6.53</v>
          </cell>
          <cell r="I6">
            <v>6.53</v>
          </cell>
          <cell r="J6">
            <v>6.53</v>
          </cell>
          <cell r="K6">
            <v>6.53</v>
          </cell>
          <cell r="L6">
            <v>6.53</v>
          </cell>
          <cell r="M6">
            <v>6.53</v>
          </cell>
          <cell r="N6">
            <v>6.53</v>
          </cell>
          <cell r="O6">
            <v>6.53</v>
          </cell>
        </row>
        <row r="7">
          <cell r="A7" t="str">
            <v>Установка 10 Б</v>
          </cell>
          <cell r="B7" t="str">
            <v>кВт.ч.</v>
          </cell>
          <cell r="C7">
            <v>6.53</v>
          </cell>
          <cell r="D7">
            <v>6.53</v>
          </cell>
          <cell r="E7">
            <v>6.53</v>
          </cell>
          <cell r="F7">
            <v>6.53</v>
          </cell>
          <cell r="G7">
            <v>6.53</v>
          </cell>
          <cell r="H7">
            <v>6.53</v>
          </cell>
          <cell r="I7">
            <v>6.53</v>
          </cell>
          <cell r="J7">
            <v>6.53</v>
          </cell>
          <cell r="K7">
            <v>6.53</v>
          </cell>
          <cell r="L7">
            <v>6.53</v>
          </cell>
          <cell r="M7">
            <v>6.53</v>
          </cell>
          <cell r="N7">
            <v>6.53</v>
          </cell>
          <cell r="O7">
            <v>6.53</v>
          </cell>
        </row>
        <row r="8">
          <cell r="A8" t="str">
            <v>Установка 11</v>
          </cell>
          <cell r="B8" t="str">
            <v>кВт.ч.</v>
          </cell>
          <cell r="C8">
            <v>0.28000000000000003</v>
          </cell>
          <cell r="D8">
            <v>0.28000000000000003</v>
          </cell>
          <cell r="E8">
            <v>0.28000000000000003</v>
          </cell>
          <cell r="F8">
            <v>0.28000000000000003</v>
          </cell>
          <cell r="G8">
            <v>0.28000000000000003</v>
          </cell>
          <cell r="H8">
            <v>0.28000000000000003</v>
          </cell>
          <cell r="I8">
            <v>0.28000000000000003</v>
          </cell>
          <cell r="J8">
            <v>0.28000000000000003</v>
          </cell>
          <cell r="K8">
            <v>0.28000000000000003</v>
          </cell>
          <cell r="L8">
            <v>0.28000000000000003</v>
          </cell>
          <cell r="M8">
            <v>0.28000000000000003</v>
          </cell>
          <cell r="N8">
            <v>0.28000000000000003</v>
          </cell>
          <cell r="O8">
            <v>0.28000000000000003</v>
          </cell>
        </row>
        <row r="9">
          <cell r="A9" t="str">
            <v>Установка 12</v>
          </cell>
          <cell r="B9" t="str">
            <v>кВт.ч.</v>
          </cell>
          <cell r="C9">
            <v>0.56000000000000005</v>
          </cell>
          <cell r="D9">
            <v>0.56000000000000005</v>
          </cell>
          <cell r="E9">
            <v>0.56000000000000005</v>
          </cell>
          <cell r="F9">
            <v>0.56000000000000005</v>
          </cell>
          <cell r="G9">
            <v>0.56000000000000005</v>
          </cell>
          <cell r="H9">
            <v>0.56000000000000005</v>
          </cell>
          <cell r="I9">
            <v>0.56000000000000005</v>
          </cell>
          <cell r="J9">
            <v>0.56000000000000005</v>
          </cell>
          <cell r="K9">
            <v>0.56000000000000005</v>
          </cell>
          <cell r="L9">
            <v>0.56000000000000005</v>
          </cell>
          <cell r="M9">
            <v>0.56000000000000005</v>
          </cell>
          <cell r="N9">
            <v>0.56000000000000005</v>
          </cell>
          <cell r="O9">
            <v>0.56000000000000005</v>
          </cell>
        </row>
        <row r="10">
          <cell r="A10" t="str">
            <v>Установка 13</v>
          </cell>
          <cell r="B10" t="str">
            <v>кВт.ч.</v>
          </cell>
          <cell r="C10">
            <v>14.88</v>
          </cell>
          <cell r="D10">
            <v>14.88</v>
          </cell>
          <cell r="E10">
            <v>14.88</v>
          </cell>
          <cell r="F10">
            <v>14.88</v>
          </cell>
          <cell r="G10">
            <v>14.88</v>
          </cell>
          <cell r="H10">
            <v>14.88</v>
          </cell>
          <cell r="I10">
            <v>14.88</v>
          </cell>
          <cell r="J10">
            <v>14.88</v>
          </cell>
          <cell r="K10">
            <v>14.88</v>
          </cell>
          <cell r="L10">
            <v>14.88</v>
          </cell>
          <cell r="M10">
            <v>14.88</v>
          </cell>
          <cell r="N10">
            <v>14.88</v>
          </cell>
          <cell r="O10">
            <v>14.88</v>
          </cell>
        </row>
        <row r="11">
          <cell r="A11" t="str">
            <v>Установка 21/22</v>
          </cell>
          <cell r="B11" t="str">
            <v>кВт.ч.</v>
          </cell>
          <cell r="C11">
            <v>88.94</v>
          </cell>
          <cell r="D11">
            <v>88.94</v>
          </cell>
          <cell r="E11">
            <v>88.94</v>
          </cell>
          <cell r="F11">
            <v>88.94</v>
          </cell>
          <cell r="G11">
            <v>88.94</v>
          </cell>
          <cell r="H11">
            <v>88.94</v>
          </cell>
          <cell r="I11">
            <v>88.94</v>
          </cell>
          <cell r="J11">
            <v>88.94</v>
          </cell>
          <cell r="K11">
            <v>88.94</v>
          </cell>
          <cell r="L11">
            <v>88.94</v>
          </cell>
          <cell r="M11">
            <v>88.94</v>
          </cell>
          <cell r="N11">
            <v>88.94</v>
          </cell>
          <cell r="O11">
            <v>88.94</v>
          </cell>
        </row>
        <row r="12">
          <cell r="A12" t="str">
            <v>21КМО1</v>
          </cell>
          <cell r="B12" t="str">
            <v>кВт.ч.</v>
          </cell>
          <cell r="C12">
            <v>1855896</v>
          </cell>
          <cell r="D12">
            <v>2294434</v>
          </cell>
          <cell r="E12">
            <v>2000000</v>
          </cell>
          <cell r="F12">
            <v>2000000</v>
          </cell>
          <cell r="G12">
            <v>2000000</v>
          </cell>
          <cell r="H12">
            <v>2000000</v>
          </cell>
          <cell r="I12">
            <v>2000000</v>
          </cell>
          <cell r="J12">
            <v>2000000</v>
          </cell>
          <cell r="K12">
            <v>2000000</v>
          </cell>
          <cell r="L12">
            <v>2000000</v>
          </cell>
          <cell r="M12">
            <v>2000000</v>
          </cell>
          <cell r="N12">
            <v>2000000</v>
          </cell>
          <cell r="O12">
            <v>24150330</v>
          </cell>
        </row>
        <row r="13">
          <cell r="A13" t="str">
            <v>Установка 32</v>
          </cell>
          <cell r="B13" t="str">
            <v>кВт.ч.</v>
          </cell>
          <cell r="C13">
            <v>0</v>
          </cell>
          <cell r="D13">
            <v>0</v>
          </cell>
          <cell r="E13">
            <v>0</v>
          </cell>
          <cell r="F13">
            <v>0</v>
          </cell>
          <cell r="G13">
            <v>0</v>
          </cell>
          <cell r="H13">
            <v>0</v>
          </cell>
          <cell r="I13">
            <v>0</v>
          </cell>
          <cell r="J13">
            <v>0</v>
          </cell>
          <cell r="K13">
            <v>0</v>
          </cell>
          <cell r="L13">
            <v>0</v>
          </cell>
          <cell r="M13">
            <v>0</v>
          </cell>
          <cell r="N13">
            <v>0</v>
          </cell>
          <cell r="O13">
            <v>0</v>
          </cell>
        </row>
        <row r="14">
          <cell r="A14" t="str">
            <v>Установка 33</v>
          </cell>
          <cell r="B14" t="str">
            <v>кВт.ч.</v>
          </cell>
          <cell r="C14">
            <v>4200</v>
          </cell>
          <cell r="D14">
            <v>3930</v>
          </cell>
          <cell r="E14">
            <v>4270</v>
          </cell>
          <cell r="F14">
            <v>4270</v>
          </cell>
          <cell r="G14">
            <v>4270</v>
          </cell>
          <cell r="H14">
            <v>4270</v>
          </cell>
          <cell r="I14">
            <v>4270</v>
          </cell>
          <cell r="J14">
            <v>4270</v>
          </cell>
          <cell r="K14">
            <v>4270</v>
          </cell>
          <cell r="L14">
            <v>4270</v>
          </cell>
          <cell r="M14">
            <v>4270</v>
          </cell>
          <cell r="N14">
            <v>4270</v>
          </cell>
          <cell r="O14">
            <v>4270</v>
          </cell>
        </row>
        <row r="15">
          <cell r="A15" t="str">
            <v>Установка 41/43</v>
          </cell>
          <cell r="B15" t="str">
            <v>кВт.ч.</v>
          </cell>
          <cell r="C15">
            <v>0</v>
          </cell>
          <cell r="D15">
            <v>0</v>
          </cell>
          <cell r="E15">
            <v>0</v>
          </cell>
          <cell r="F15">
            <v>0</v>
          </cell>
          <cell r="G15">
            <v>0</v>
          </cell>
          <cell r="H15">
            <v>0</v>
          </cell>
          <cell r="I15">
            <v>0</v>
          </cell>
          <cell r="J15">
            <v>0</v>
          </cell>
          <cell r="K15">
            <v>0</v>
          </cell>
          <cell r="L15">
            <v>0</v>
          </cell>
          <cell r="M15">
            <v>0</v>
          </cell>
          <cell r="N15">
            <v>0</v>
          </cell>
          <cell r="O15">
            <v>0</v>
          </cell>
        </row>
        <row r="16">
          <cell r="A16" t="str">
            <v>Установка 50</v>
          </cell>
          <cell r="B16" t="str">
            <v>кВт.ч.</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ЭЛОУ</v>
          </cell>
          <cell r="B17" t="str">
            <v>кВт.ч.</v>
          </cell>
          <cell r="C17">
            <v>4.1100000000000003</v>
          </cell>
          <cell r="D17">
            <v>4.1100000000000003</v>
          </cell>
          <cell r="E17">
            <v>4.1100000000000003</v>
          </cell>
          <cell r="F17">
            <v>4.1100000000000003</v>
          </cell>
          <cell r="G17">
            <v>4.1100000000000003</v>
          </cell>
          <cell r="H17">
            <v>4.1100000000000003</v>
          </cell>
          <cell r="I17">
            <v>4.1100000000000003</v>
          </cell>
          <cell r="J17">
            <v>4.1100000000000003</v>
          </cell>
          <cell r="K17">
            <v>4.1100000000000003</v>
          </cell>
          <cell r="L17">
            <v>4.1100000000000003</v>
          </cell>
          <cell r="M17">
            <v>4.1100000000000003</v>
          </cell>
          <cell r="N17">
            <v>4.1100000000000003</v>
          </cell>
          <cell r="O17">
            <v>4.1100000000000003</v>
          </cell>
        </row>
        <row r="72">
          <cell r="A72" t="str">
            <v>Установка  10 А</v>
          </cell>
          <cell r="B72" t="str">
            <v>Тн.</v>
          </cell>
          <cell r="C72">
            <v>1687.95</v>
          </cell>
          <cell r="D72">
            <v>1366.79</v>
          </cell>
          <cell r="E72">
            <v>1838.52</v>
          </cell>
          <cell r="F72">
            <v>1779.21</v>
          </cell>
          <cell r="G72">
            <v>1838.52</v>
          </cell>
          <cell r="H72">
            <v>1779.21</v>
          </cell>
          <cell r="I72">
            <v>1838.52</v>
          </cell>
          <cell r="J72">
            <v>1838.52</v>
          </cell>
          <cell r="K72">
            <v>1779.21</v>
          </cell>
          <cell r="L72">
            <v>1838.52</v>
          </cell>
          <cell r="M72">
            <v>1779.21</v>
          </cell>
          <cell r="N72">
            <v>1838.52</v>
          </cell>
          <cell r="O72">
            <v>21202.7</v>
          </cell>
        </row>
        <row r="73">
          <cell r="A73" t="str">
            <v>Установка 10 Б</v>
          </cell>
          <cell r="B73" t="str">
            <v>Тн.</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row>
        <row r="74">
          <cell r="A74" t="str">
            <v>Установка 11</v>
          </cell>
          <cell r="B74" t="str">
            <v>Тн.</v>
          </cell>
          <cell r="C74">
            <v>206.89</v>
          </cell>
          <cell r="D74">
            <v>114.96</v>
          </cell>
          <cell r="E74">
            <v>254.16</v>
          </cell>
          <cell r="F74">
            <v>245.96</v>
          </cell>
          <cell r="G74">
            <v>254.16</v>
          </cell>
          <cell r="H74">
            <v>245.96</v>
          </cell>
          <cell r="I74">
            <v>254.16</v>
          </cell>
          <cell r="J74">
            <v>254.16</v>
          </cell>
          <cell r="K74">
            <v>245.96</v>
          </cell>
          <cell r="L74">
            <v>254.16</v>
          </cell>
          <cell r="M74">
            <v>245.96</v>
          </cell>
          <cell r="N74">
            <v>254.16</v>
          </cell>
          <cell r="O74">
            <v>2830.65</v>
          </cell>
        </row>
        <row r="75">
          <cell r="A75" t="str">
            <v>Установка 12</v>
          </cell>
          <cell r="B75" t="str">
            <v>Тн.</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row>
        <row r="76">
          <cell r="A76" t="str">
            <v>Установка 13</v>
          </cell>
          <cell r="B76" t="str">
            <v>Тн.</v>
          </cell>
          <cell r="C76">
            <v>169.05</v>
          </cell>
          <cell r="D76">
            <v>57.52</v>
          </cell>
          <cell r="E76">
            <v>243.16</v>
          </cell>
          <cell r="F76">
            <v>235.32</v>
          </cell>
          <cell r="G76">
            <v>243.16</v>
          </cell>
          <cell r="H76">
            <v>235.32</v>
          </cell>
          <cell r="I76">
            <v>243.16</v>
          </cell>
          <cell r="J76">
            <v>243.16</v>
          </cell>
          <cell r="K76">
            <v>235.32</v>
          </cell>
          <cell r="L76">
            <v>243.16</v>
          </cell>
          <cell r="M76">
            <v>235.32</v>
          </cell>
          <cell r="N76">
            <v>243.16</v>
          </cell>
          <cell r="O76">
            <v>2626.81</v>
          </cell>
        </row>
        <row r="77">
          <cell r="A77" t="str">
            <v>Установка 21/22</v>
          </cell>
          <cell r="B77" t="str">
            <v>Тн.</v>
          </cell>
          <cell r="C77">
            <v>2436.4899999999998</v>
          </cell>
          <cell r="D77">
            <v>1886.58</v>
          </cell>
          <cell r="E77">
            <v>2546.11</v>
          </cell>
          <cell r="F77">
            <v>2463.9699999999998</v>
          </cell>
          <cell r="G77">
            <v>2546.11</v>
          </cell>
          <cell r="H77">
            <v>2463.9699999999998</v>
          </cell>
          <cell r="I77">
            <v>2546.11</v>
          </cell>
          <cell r="J77">
            <v>2546.11</v>
          </cell>
          <cell r="K77">
            <v>2463.9699999999998</v>
          </cell>
          <cell r="L77">
            <v>2546.11</v>
          </cell>
          <cell r="M77">
            <v>2463.9699999999998</v>
          </cell>
          <cell r="N77">
            <v>2546.11</v>
          </cell>
          <cell r="O77">
            <v>29455.610000000004</v>
          </cell>
        </row>
        <row r="78">
          <cell r="A78" t="str">
            <v>21КМО1</v>
          </cell>
          <cell r="B78" t="str">
            <v>Тн.</v>
          </cell>
          <cell r="O78">
            <v>0</v>
          </cell>
        </row>
        <row r="79">
          <cell r="A79" t="str">
            <v>Установка 32</v>
          </cell>
          <cell r="B79" t="str">
            <v>Тн.</v>
          </cell>
          <cell r="O79">
            <v>0</v>
          </cell>
        </row>
        <row r="80">
          <cell r="A80" t="str">
            <v>Установка 33</v>
          </cell>
          <cell r="B80" t="str">
            <v>Тн.</v>
          </cell>
          <cell r="O80">
            <v>0</v>
          </cell>
        </row>
        <row r="81">
          <cell r="A81" t="str">
            <v>Установка 41/43</v>
          </cell>
          <cell r="B81" t="str">
            <v>Тн.</v>
          </cell>
          <cell r="O81">
            <v>0</v>
          </cell>
        </row>
        <row r="82">
          <cell r="A82" t="str">
            <v>Установка 50</v>
          </cell>
          <cell r="B82" t="str">
            <v>Тн.</v>
          </cell>
          <cell r="O82">
            <v>0</v>
          </cell>
        </row>
        <row r="83">
          <cell r="A83" t="str">
            <v>ЭЛОУ</v>
          </cell>
          <cell r="B83" t="str">
            <v>Тн.</v>
          </cell>
          <cell r="O83">
            <v>0</v>
          </cell>
        </row>
        <row r="134">
          <cell r="A134" t="str">
            <v>Установка  10 А</v>
          </cell>
          <cell r="B134" t="str">
            <v>м3</v>
          </cell>
          <cell r="C134">
            <v>180000</v>
          </cell>
          <cell r="D134">
            <v>373238</v>
          </cell>
          <cell r="E134">
            <v>400000</v>
          </cell>
          <cell r="F134">
            <v>128009.60000000001</v>
          </cell>
          <cell r="G134">
            <v>128009.60000000001</v>
          </cell>
          <cell r="H134">
            <v>128009.60000000001</v>
          </cell>
          <cell r="I134">
            <v>128009.60000000001</v>
          </cell>
          <cell r="J134">
            <v>128009.60000000001</v>
          </cell>
          <cell r="K134">
            <v>128009.60000000001</v>
          </cell>
          <cell r="L134">
            <v>129000</v>
          </cell>
          <cell r="M134">
            <v>128030</v>
          </cell>
          <cell r="N134">
            <v>129000</v>
          </cell>
          <cell r="O134">
            <v>2107325.6000000006</v>
          </cell>
        </row>
        <row r="135">
          <cell r="A135" t="str">
            <v>Установка 10 Б</v>
          </cell>
          <cell r="B135" t="str">
            <v>м3</v>
          </cell>
          <cell r="O135">
            <v>0</v>
          </cell>
        </row>
        <row r="136">
          <cell r="A136" t="str">
            <v>Установка 11</v>
          </cell>
          <cell r="B136" t="str">
            <v>м3</v>
          </cell>
          <cell r="C136">
            <v>110000</v>
          </cell>
          <cell r="D136">
            <v>204238</v>
          </cell>
          <cell r="E136">
            <v>210000</v>
          </cell>
          <cell r="F136">
            <v>60299</v>
          </cell>
          <cell r="G136">
            <v>62309</v>
          </cell>
          <cell r="H136">
            <v>60299</v>
          </cell>
          <cell r="I136">
            <v>62309</v>
          </cell>
          <cell r="J136">
            <v>62309</v>
          </cell>
          <cell r="K136">
            <v>60299</v>
          </cell>
          <cell r="L136">
            <v>62309</v>
          </cell>
          <cell r="M136">
            <v>60299</v>
          </cell>
          <cell r="N136">
            <v>62309</v>
          </cell>
          <cell r="O136">
            <v>1076979</v>
          </cell>
        </row>
        <row r="137">
          <cell r="A137" t="str">
            <v>Установка 12</v>
          </cell>
          <cell r="B137" t="str">
            <v>м3</v>
          </cell>
          <cell r="O137">
            <v>0</v>
          </cell>
        </row>
        <row r="138">
          <cell r="A138" t="str">
            <v>Установка 13</v>
          </cell>
          <cell r="B138" t="str">
            <v>м3</v>
          </cell>
          <cell r="C138">
            <v>115000</v>
          </cell>
          <cell r="D138">
            <v>224238</v>
          </cell>
          <cell r="E138">
            <v>240000</v>
          </cell>
          <cell r="F138">
            <v>69342</v>
          </cell>
          <cell r="G138">
            <v>71653.5</v>
          </cell>
          <cell r="H138">
            <v>69342</v>
          </cell>
          <cell r="I138">
            <v>71653.5</v>
          </cell>
          <cell r="J138">
            <v>71653.5</v>
          </cell>
          <cell r="K138">
            <v>69342</v>
          </cell>
          <cell r="L138">
            <v>71653.5</v>
          </cell>
          <cell r="M138">
            <v>69342</v>
          </cell>
          <cell r="N138">
            <v>71653.5</v>
          </cell>
          <cell r="O138">
            <v>1214873.5</v>
          </cell>
        </row>
        <row r="139">
          <cell r="A139" t="str">
            <v>Установка 21/22</v>
          </cell>
          <cell r="B139" t="str">
            <v>м3</v>
          </cell>
          <cell r="C139">
            <v>327471</v>
          </cell>
          <cell r="D139">
            <v>467159</v>
          </cell>
          <cell r="E139">
            <v>470000</v>
          </cell>
          <cell r="F139">
            <v>187932.3</v>
          </cell>
          <cell r="G139">
            <v>194196.7</v>
          </cell>
          <cell r="H139">
            <v>187932.3</v>
          </cell>
          <cell r="I139">
            <v>194196.7</v>
          </cell>
          <cell r="J139">
            <v>194196.7</v>
          </cell>
          <cell r="K139">
            <v>187932.3</v>
          </cell>
          <cell r="L139">
            <v>194196.7</v>
          </cell>
          <cell r="M139">
            <v>187932.3</v>
          </cell>
          <cell r="N139">
            <v>194196.7</v>
          </cell>
          <cell r="O139">
            <v>2987342.7</v>
          </cell>
        </row>
        <row r="140">
          <cell r="A140" t="str">
            <v>21КМО1</v>
          </cell>
          <cell r="B140" t="str">
            <v>м3</v>
          </cell>
          <cell r="O140">
            <v>0</v>
          </cell>
        </row>
        <row r="141">
          <cell r="A141" t="str">
            <v>Установка 32</v>
          </cell>
          <cell r="B141" t="str">
            <v>м3</v>
          </cell>
          <cell r="O141">
            <v>0</v>
          </cell>
        </row>
        <row r="142">
          <cell r="A142" t="str">
            <v>Установка 33</v>
          </cell>
          <cell r="B142" t="str">
            <v>м3</v>
          </cell>
          <cell r="O142">
            <v>0</v>
          </cell>
        </row>
        <row r="143">
          <cell r="A143" t="str">
            <v>Установка 41/43</v>
          </cell>
          <cell r="B143" t="str">
            <v>м3</v>
          </cell>
          <cell r="O143">
            <v>0</v>
          </cell>
        </row>
        <row r="144">
          <cell r="A144" t="str">
            <v>Установка 50</v>
          </cell>
          <cell r="B144" t="str">
            <v>м3</v>
          </cell>
          <cell r="O144">
            <v>0</v>
          </cell>
        </row>
        <row r="145">
          <cell r="A145" t="str">
            <v>ЭЛОУ</v>
          </cell>
          <cell r="B145" t="str">
            <v>м3</v>
          </cell>
          <cell r="O145">
            <v>0</v>
          </cell>
        </row>
        <row r="196">
          <cell r="A196" t="str">
            <v>Установка  10 А</v>
          </cell>
          <cell r="B196" t="str">
            <v>м3</v>
          </cell>
          <cell r="O196">
            <v>0</v>
          </cell>
        </row>
        <row r="197">
          <cell r="A197" t="str">
            <v>Установка 10 Б</v>
          </cell>
          <cell r="B197" t="str">
            <v>м3</v>
          </cell>
          <cell r="O197">
            <v>0</v>
          </cell>
        </row>
        <row r="198">
          <cell r="A198" t="str">
            <v>Установка 11</v>
          </cell>
          <cell r="B198" t="str">
            <v>м3</v>
          </cell>
          <cell r="O198">
            <v>0</v>
          </cell>
        </row>
        <row r="199">
          <cell r="A199" t="str">
            <v>Установка 12</v>
          </cell>
          <cell r="B199" t="str">
            <v>м3</v>
          </cell>
          <cell r="O199">
            <v>0</v>
          </cell>
        </row>
        <row r="200">
          <cell r="A200" t="str">
            <v>Установка 13</v>
          </cell>
          <cell r="B200" t="str">
            <v>м3</v>
          </cell>
          <cell r="C200">
            <v>111996</v>
          </cell>
          <cell r="D200">
            <v>139200</v>
          </cell>
          <cell r="E200">
            <v>148000</v>
          </cell>
          <cell r="F200">
            <v>143606.5</v>
          </cell>
          <cell r="G200">
            <v>148393.4</v>
          </cell>
          <cell r="H200">
            <v>143606.5</v>
          </cell>
          <cell r="I200">
            <v>148393.4</v>
          </cell>
          <cell r="J200">
            <v>14839.3</v>
          </cell>
          <cell r="K200">
            <v>143606.5</v>
          </cell>
          <cell r="L200">
            <v>148393.4</v>
          </cell>
          <cell r="M200">
            <v>143606.5</v>
          </cell>
          <cell r="N200">
            <v>148393.4</v>
          </cell>
          <cell r="O200">
            <v>1582034.9</v>
          </cell>
        </row>
        <row r="201">
          <cell r="A201" t="str">
            <v>Установка 21/22</v>
          </cell>
          <cell r="B201" t="str">
            <v>м3</v>
          </cell>
          <cell r="C201">
            <v>200000</v>
          </cell>
          <cell r="D201">
            <v>243700</v>
          </cell>
          <cell r="E201">
            <v>270000</v>
          </cell>
          <cell r="F201">
            <v>251467.5</v>
          </cell>
          <cell r="G201">
            <v>259849.8</v>
          </cell>
          <cell r="H201">
            <v>251467.5</v>
          </cell>
          <cell r="I201">
            <v>259849.8</v>
          </cell>
          <cell r="J201">
            <v>259849.8</v>
          </cell>
          <cell r="K201">
            <v>251467.5</v>
          </cell>
          <cell r="L201">
            <v>259849.8</v>
          </cell>
          <cell r="M201">
            <v>251467.5</v>
          </cell>
          <cell r="N201">
            <v>259849.8</v>
          </cell>
          <cell r="O201">
            <v>3018819</v>
          </cell>
        </row>
        <row r="202">
          <cell r="A202" t="str">
            <v>21КМО1</v>
          </cell>
          <cell r="B202" t="str">
            <v>м3</v>
          </cell>
          <cell r="O202">
            <v>0</v>
          </cell>
        </row>
        <row r="203">
          <cell r="A203" t="str">
            <v>Установка 32</v>
          </cell>
          <cell r="B203" t="str">
            <v>м3</v>
          </cell>
          <cell r="O203">
            <v>0</v>
          </cell>
        </row>
        <row r="204">
          <cell r="A204" t="str">
            <v>Установка 33</v>
          </cell>
          <cell r="B204" t="str">
            <v>м3</v>
          </cell>
          <cell r="C204">
            <v>15000</v>
          </cell>
          <cell r="D204">
            <v>17400</v>
          </cell>
          <cell r="E204">
            <v>18549.2</v>
          </cell>
          <cell r="F204">
            <v>17950.8</v>
          </cell>
          <cell r="G204">
            <v>18549.2</v>
          </cell>
          <cell r="H204">
            <v>17950.8</v>
          </cell>
          <cell r="I204">
            <v>18549.2</v>
          </cell>
          <cell r="J204">
            <v>18549.2</v>
          </cell>
          <cell r="K204">
            <v>17950.8</v>
          </cell>
          <cell r="L204">
            <v>18549.2</v>
          </cell>
          <cell r="M204">
            <v>17950.8</v>
          </cell>
          <cell r="N204">
            <v>18549.2</v>
          </cell>
          <cell r="O204">
            <v>215498.4</v>
          </cell>
        </row>
        <row r="205">
          <cell r="A205" t="str">
            <v>Установка 41/43</v>
          </cell>
          <cell r="B205" t="str">
            <v>м3</v>
          </cell>
          <cell r="O205">
            <v>0</v>
          </cell>
        </row>
        <row r="206">
          <cell r="A206" t="str">
            <v>Установка 50</v>
          </cell>
          <cell r="B206" t="str">
            <v>м3</v>
          </cell>
          <cell r="O206">
            <v>0</v>
          </cell>
        </row>
        <row r="207">
          <cell r="A207" t="str">
            <v>ЭЛОУ</v>
          </cell>
          <cell r="B207" t="str">
            <v>м3</v>
          </cell>
          <cell r="O207">
            <v>0</v>
          </cell>
        </row>
        <row r="260">
          <cell r="A260" t="str">
            <v>Установка  10 А</v>
          </cell>
          <cell r="B260" t="str">
            <v>м3</v>
          </cell>
          <cell r="C260">
            <v>0.56999999999999995</v>
          </cell>
          <cell r="D260">
            <v>0.56999999999999995</v>
          </cell>
          <cell r="E260">
            <v>0.56999999999999995</v>
          </cell>
          <cell r="F260">
            <v>0.56999999999999995</v>
          </cell>
          <cell r="G260">
            <v>0.56999999999999995</v>
          </cell>
          <cell r="H260">
            <v>0.56999999999999995</v>
          </cell>
          <cell r="I260">
            <v>0.56999999999999995</v>
          </cell>
          <cell r="J260">
            <v>0.56999999999999995</v>
          </cell>
          <cell r="K260">
            <v>0.56999999999999995</v>
          </cell>
          <cell r="L260">
            <v>0.56999999999999995</v>
          </cell>
          <cell r="M260">
            <v>0.56999999999999995</v>
          </cell>
          <cell r="N260">
            <v>0.56999999999999995</v>
          </cell>
          <cell r="O260">
            <v>0.56999999999999995</v>
          </cell>
        </row>
        <row r="261">
          <cell r="A261" t="str">
            <v>Установка 10 Б</v>
          </cell>
          <cell r="B261" t="str">
            <v>м3</v>
          </cell>
          <cell r="C261">
            <v>0.56999999999999995</v>
          </cell>
          <cell r="D261">
            <v>0.56999999999999995</v>
          </cell>
          <cell r="E261">
            <v>0.56999999999999995</v>
          </cell>
          <cell r="F261">
            <v>0.56999999999999995</v>
          </cell>
          <cell r="G261">
            <v>0.56999999999999995</v>
          </cell>
          <cell r="H261">
            <v>0.56999999999999995</v>
          </cell>
          <cell r="I261">
            <v>0.56999999999999995</v>
          </cell>
          <cell r="J261">
            <v>0.56999999999999995</v>
          </cell>
          <cell r="K261">
            <v>0.56999999999999995</v>
          </cell>
          <cell r="L261">
            <v>0.56999999999999995</v>
          </cell>
          <cell r="M261">
            <v>0.56999999999999995</v>
          </cell>
          <cell r="N261">
            <v>0.56999999999999995</v>
          </cell>
          <cell r="O261">
            <v>0.56999999999999995</v>
          </cell>
        </row>
        <row r="262">
          <cell r="A262" t="str">
            <v>Установка 11</v>
          </cell>
          <cell r="B262" t="str">
            <v>м3</v>
          </cell>
          <cell r="C262">
            <v>0.51</v>
          </cell>
          <cell r="D262">
            <v>0.51</v>
          </cell>
          <cell r="E262">
            <v>0.51</v>
          </cell>
          <cell r="F262">
            <v>0.51</v>
          </cell>
          <cell r="G262">
            <v>0.51</v>
          </cell>
          <cell r="H262">
            <v>0.51</v>
          </cell>
          <cell r="I262">
            <v>0.51</v>
          </cell>
          <cell r="J262">
            <v>0.51</v>
          </cell>
          <cell r="K262">
            <v>0.51</v>
          </cell>
          <cell r="L262">
            <v>0.51</v>
          </cell>
          <cell r="M262">
            <v>0.51</v>
          </cell>
          <cell r="N262">
            <v>0.51</v>
          </cell>
          <cell r="O262">
            <v>0.51</v>
          </cell>
        </row>
        <row r="263">
          <cell r="A263" t="str">
            <v>Установка 12</v>
          </cell>
          <cell r="B263" t="str">
            <v>м3</v>
          </cell>
          <cell r="C263">
            <v>1.06</v>
          </cell>
          <cell r="D263">
            <v>1.06</v>
          </cell>
          <cell r="E263">
            <v>1.06</v>
          </cell>
          <cell r="F263">
            <v>1.06</v>
          </cell>
          <cell r="G263">
            <v>1.06</v>
          </cell>
          <cell r="H263">
            <v>1.06</v>
          </cell>
          <cell r="I263">
            <v>1.06</v>
          </cell>
          <cell r="J263">
            <v>1.06</v>
          </cell>
          <cell r="K263">
            <v>1.06</v>
          </cell>
          <cell r="L263">
            <v>1.06</v>
          </cell>
          <cell r="M263">
            <v>1.06</v>
          </cell>
          <cell r="N263">
            <v>1.06</v>
          </cell>
          <cell r="O263">
            <v>1.06</v>
          </cell>
        </row>
        <row r="264">
          <cell r="A264" t="str">
            <v>Установка 13</v>
          </cell>
          <cell r="B264" t="str">
            <v>м3</v>
          </cell>
          <cell r="C264">
            <v>1.67</v>
          </cell>
          <cell r="D264">
            <v>1.67</v>
          </cell>
          <cell r="E264">
            <v>1.67</v>
          </cell>
          <cell r="F264">
            <v>1.67</v>
          </cell>
          <cell r="G264">
            <v>1.67</v>
          </cell>
          <cell r="H264">
            <v>1.67</v>
          </cell>
          <cell r="I264">
            <v>1.67</v>
          </cell>
          <cell r="J264">
            <v>1.67</v>
          </cell>
          <cell r="K264">
            <v>1.67</v>
          </cell>
          <cell r="L264">
            <v>1.67</v>
          </cell>
          <cell r="M264">
            <v>1.67</v>
          </cell>
          <cell r="N264">
            <v>1.67</v>
          </cell>
          <cell r="O264">
            <v>1.67</v>
          </cell>
        </row>
        <row r="265">
          <cell r="A265" t="str">
            <v>Установка 21/22</v>
          </cell>
          <cell r="B265" t="str">
            <v>м3</v>
          </cell>
          <cell r="C265">
            <v>2.23</v>
          </cell>
          <cell r="D265">
            <v>2.23</v>
          </cell>
          <cell r="E265">
            <v>2.23</v>
          </cell>
          <cell r="F265">
            <v>2.23</v>
          </cell>
          <cell r="G265">
            <v>2.23</v>
          </cell>
          <cell r="H265">
            <v>2.23</v>
          </cell>
          <cell r="I265">
            <v>2.23</v>
          </cell>
          <cell r="J265">
            <v>2.23</v>
          </cell>
          <cell r="K265">
            <v>2.23</v>
          </cell>
          <cell r="L265">
            <v>2.23</v>
          </cell>
          <cell r="M265">
            <v>2.23</v>
          </cell>
          <cell r="N265">
            <v>2.23</v>
          </cell>
          <cell r="O265">
            <v>2.23</v>
          </cell>
        </row>
        <row r="266">
          <cell r="A266" t="str">
            <v>21КМО1</v>
          </cell>
          <cell r="B266" t="str">
            <v>м3</v>
          </cell>
          <cell r="O266">
            <v>0</v>
          </cell>
        </row>
        <row r="267">
          <cell r="A267" t="str">
            <v>Установка 32</v>
          </cell>
          <cell r="B267" t="str">
            <v>м3</v>
          </cell>
          <cell r="O267">
            <v>0</v>
          </cell>
        </row>
        <row r="268">
          <cell r="A268" t="str">
            <v>Установка 33</v>
          </cell>
          <cell r="B268" t="str">
            <v>м3</v>
          </cell>
          <cell r="C268">
            <v>3500</v>
          </cell>
          <cell r="D268">
            <v>4100</v>
          </cell>
          <cell r="E268">
            <v>4302.7</v>
          </cell>
          <cell r="F268">
            <v>4163.8999999999996</v>
          </cell>
          <cell r="G268">
            <v>4302.7</v>
          </cell>
          <cell r="H268">
            <v>4163.8999999999996</v>
          </cell>
          <cell r="I268">
            <v>4302.7</v>
          </cell>
          <cell r="J268">
            <v>4302.7</v>
          </cell>
          <cell r="K268">
            <v>4163.8999999999996</v>
          </cell>
          <cell r="L268">
            <v>4302.7</v>
          </cell>
          <cell r="M268">
            <v>4163.8999999999996</v>
          </cell>
          <cell r="N268">
            <v>4302.7</v>
          </cell>
          <cell r="O268">
            <v>50071.799999999996</v>
          </cell>
        </row>
        <row r="269">
          <cell r="A269" t="str">
            <v>Установка 41/43</v>
          </cell>
          <cell r="B269" t="str">
            <v>м3</v>
          </cell>
          <cell r="O269">
            <v>0</v>
          </cell>
        </row>
        <row r="270">
          <cell r="A270" t="str">
            <v>Установка 50</v>
          </cell>
          <cell r="B270" t="str">
            <v>м3</v>
          </cell>
          <cell r="C270">
            <v>165000</v>
          </cell>
          <cell r="D270">
            <v>150000</v>
          </cell>
          <cell r="E270">
            <v>152459</v>
          </cell>
          <cell r="F270">
            <v>147540.9</v>
          </cell>
          <cell r="G270">
            <v>152459</v>
          </cell>
          <cell r="H270">
            <v>147540.9</v>
          </cell>
          <cell r="I270">
            <v>152459</v>
          </cell>
          <cell r="J270">
            <v>152459</v>
          </cell>
          <cell r="K270">
            <v>147540.9</v>
          </cell>
          <cell r="L270">
            <v>152459</v>
          </cell>
          <cell r="M270">
            <v>147540.9</v>
          </cell>
          <cell r="N270">
            <v>152459</v>
          </cell>
          <cell r="O270">
            <v>1819917.5999999999</v>
          </cell>
        </row>
        <row r="271">
          <cell r="A271" t="str">
            <v>ЭЛОУ</v>
          </cell>
          <cell r="B271" t="str">
            <v>м3</v>
          </cell>
          <cell r="C271">
            <v>1.6</v>
          </cell>
          <cell r="D271">
            <v>1.6</v>
          </cell>
          <cell r="E271">
            <v>1.6</v>
          </cell>
          <cell r="F271">
            <v>1.6</v>
          </cell>
          <cell r="G271">
            <v>1.6</v>
          </cell>
          <cell r="H271">
            <v>1.6</v>
          </cell>
          <cell r="I271">
            <v>1.6</v>
          </cell>
          <cell r="J271">
            <v>1.6</v>
          </cell>
          <cell r="K271">
            <v>1.6</v>
          </cell>
          <cell r="L271">
            <v>1.6</v>
          </cell>
          <cell r="M271">
            <v>1.6</v>
          </cell>
          <cell r="N271">
            <v>1.6</v>
          </cell>
          <cell r="O271">
            <v>1.6</v>
          </cell>
        </row>
        <row r="323">
          <cell r="A323" t="str">
            <v>Установка  10 А</v>
          </cell>
          <cell r="B323" t="str">
            <v>Гкал</v>
          </cell>
          <cell r="C323">
            <v>1.7100000000000001E-2</v>
          </cell>
          <cell r="D323">
            <v>1.7100000000000001E-2</v>
          </cell>
          <cell r="E323">
            <v>1.7100000000000001E-2</v>
          </cell>
          <cell r="F323">
            <v>1.7100000000000001E-2</v>
          </cell>
          <cell r="G323">
            <v>1.7100000000000001E-2</v>
          </cell>
          <cell r="H323">
            <v>1.7100000000000001E-2</v>
          </cell>
          <cell r="I323">
            <v>1.7100000000000001E-2</v>
          </cell>
          <cell r="J323">
            <v>1.7100000000000001E-2</v>
          </cell>
          <cell r="K323">
            <v>1.7100000000000001E-2</v>
          </cell>
          <cell r="L323">
            <v>1.7100000000000001E-2</v>
          </cell>
          <cell r="M323">
            <v>1.7100000000000001E-2</v>
          </cell>
          <cell r="N323">
            <v>1.7100000000000001E-2</v>
          </cell>
          <cell r="O323">
            <v>1.7100000000000001E-2</v>
          </cell>
        </row>
        <row r="324">
          <cell r="A324" t="str">
            <v>Установка 10 Б</v>
          </cell>
          <cell r="B324" t="str">
            <v>Гкал</v>
          </cell>
          <cell r="D324">
            <v>0</v>
          </cell>
          <cell r="E324">
            <v>0</v>
          </cell>
          <cell r="F324">
            <v>0</v>
          </cell>
          <cell r="G324">
            <v>0</v>
          </cell>
          <cell r="H324">
            <v>0</v>
          </cell>
          <cell r="I324">
            <v>0</v>
          </cell>
          <cell r="J324">
            <v>0</v>
          </cell>
          <cell r="K324">
            <v>0</v>
          </cell>
          <cell r="L324">
            <v>0</v>
          </cell>
          <cell r="M324">
            <v>0</v>
          </cell>
          <cell r="N324">
            <v>0</v>
          </cell>
          <cell r="O324">
            <v>0</v>
          </cell>
        </row>
        <row r="325">
          <cell r="A325" t="str">
            <v>Установка 11</v>
          </cell>
          <cell r="B325" t="str">
            <v>Гкал</v>
          </cell>
          <cell r="C325">
            <v>1.4E-3</v>
          </cell>
          <cell r="D325">
            <v>1.4E-3</v>
          </cell>
          <cell r="E325">
            <v>1.4E-3</v>
          </cell>
          <cell r="F325">
            <v>1.4E-3</v>
          </cell>
          <cell r="G325">
            <v>1.4E-3</v>
          </cell>
          <cell r="H325">
            <v>1.4E-3</v>
          </cell>
          <cell r="I325">
            <v>1.4E-3</v>
          </cell>
          <cell r="J325">
            <v>1.4E-3</v>
          </cell>
          <cell r="K325">
            <v>1.4E-3</v>
          </cell>
          <cell r="L325">
            <v>1.4E-3</v>
          </cell>
          <cell r="M325">
            <v>1.4E-3</v>
          </cell>
          <cell r="N325">
            <v>1.4E-3</v>
          </cell>
          <cell r="O325">
            <v>1.4E-3</v>
          </cell>
        </row>
        <row r="326">
          <cell r="A326" t="str">
            <v>Установка 12</v>
          </cell>
          <cell r="B326" t="str">
            <v>Гкал</v>
          </cell>
          <cell r="C326">
            <v>5.4999999999999997E-3</v>
          </cell>
          <cell r="D326">
            <v>5.4999999999999997E-3</v>
          </cell>
          <cell r="E326">
            <v>5.4999999999999997E-3</v>
          </cell>
          <cell r="F326">
            <v>5.4999999999999997E-3</v>
          </cell>
          <cell r="G326">
            <v>5.4999999999999997E-3</v>
          </cell>
          <cell r="H326">
            <v>5.4999999999999997E-3</v>
          </cell>
          <cell r="I326">
            <v>5.4999999999999997E-3</v>
          </cell>
          <cell r="J326">
            <v>5.4999999999999997E-3</v>
          </cell>
          <cell r="K326">
            <v>5.4999999999999997E-3</v>
          </cell>
          <cell r="L326">
            <v>5.4999999999999997E-3</v>
          </cell>
          <cell r="M326">
            <v>5.4999999999999997E-3</v>
          </cell>
          <cell r="N326">
            <v>5.4999999999999997E-3</v>
          </cell>
          <cell r="O326">
            <v>5.4999999999999997E-3</v>
          </cell>
        </row>
        <row r="327">
          <cell r="A327" t="str">
            <v>Установка 13</v>
          </cell>
          <cell r="B327" t="str">
            <v>Гкал</v>
          </cell>
          <cell r="C327">
            <v>4.3999999999999997E-2</v>
          </cell>
          <cell r="D327">
            <v>4.3999999999999997E-2</v>
          </cell>
          <cell r="E327">
            <v>4.3999999999999997E-2</v>
          </cell>
          <cell r="F327">
            <v>4.3999999999999997E-2</v>
          </cell>
          <cell r="G327">
            <v>4.3999999999999997E-2</v>
          </cell>
          <cell r="H327">
            <v>4.3999999999999997E-2</v>
          </cell>
          <cell r="I327">
            <v>4.3999999999999997E-2</v>
          </cell>
          <cell r="J327">
            <v>4.3999999999999997E-2</v>
          </cell>
          <cell r="K327">
            <v>4.3999999999999997E-2</v>
          </cell>
          <cell r="L327">
            <v>4.3999999999999997E-2</v>
          </cell>
          <cell r="M327">
            <v>4.3999999999999997E-2</v>
          </cell>
          <cell r="N327">
            <v>4.3999999999999997E-2</v>
          </cell>
          <cell r="O327">
            <v>4.3999999999999997E-2</v>
          </cell>
        </row>
        <row r="328">
          <cell r="A328" t="str">
            <v>Установка 21/22</v>
          </cell>
          <cell r="B328" t="str">
            <v>Гкал</v>
          </cell>
          <cell r="C328">
            <v>8.9999999999999993E-3</v>
          </cell>
          <cell r="D328">
            <v>8.9999999999999993E-3</v>
          </cell>
          <cell r="E328">
            <v>8.9999999999999993E-3</v>
          </cell>
          <cell r="F328">
            <v>8.9999999999999993E-3</v>
          </cell>
          <cell r="G328">
            <v>8.9999999999999993E-3</v>
          </cell>
          <cell r="H328">
            <v>8.9999999999999993E-3</v>
          </cell>
          <cell r="I328">
            <v>8.9999999999999993E-3</v>
          </cell>
          <cell r="J328">
            <v>8.9999999999999993E-3</v>
          </cell>
          <cell r="K328">
            <v>8.9999999999999993E-3</v>
          </cell>
          <cell r="L328">
            <v>8.9999999999999993E-3</v>
          </cell>
          <cell r="M328">
            <v>8.9999999999999993E-3</v>
          </cell>
          <cell r="N328">
            <v>8.9999999999999993E-3</v>
          </cell>
          <cell r="O328">
            <v>8.9999999999999993E-3</v>
          </cell>
        </row>
        <row r="329">
          <cell r="A329" t="str">
            <v>21КМО1</v>
          </cell>
          <cell r="B329" t="str">
            <v>Гкал</v>
          </cell>
          <cell r="O329">
            <v>0</v>
          </cell>
        </row>
        <row r="330">
          <cell r="A330" t="str">
            <v>Установка 32</v>
          </cell>
          <cell r="B330" t="str">
            <v>Гкал</v>
          </cell>
          <cell r="O330">
            <v>0</v>
          </cell>
        </row>
        <row r="331">
          <cell r="A331" t="str">
            <v>Установка 33</v>
          </cell>
          <cell r="B331" t="str">
            <v>Гкал</v>
          </cell>
          <cell r="C331">
            <v>546</v>
          </cell>
          <cell r="D331">
            <v>510.9</v>
          </cell>
          <cell r="E331">
            <v>546</v>
          </cell>
          <cell r="F331">
            <v>511.4</v>
          </cell>
          <cell r="G331">
            <v>528.5</v>
          </cell>
          <cell r="H331">
            <v>511.4</v>
          </cell>
          <cell r="I331">
            <v>528.5</v>
          </cell>
          <cell r="J331">
            <v>528.5</v>
          </cell>
          <cell r="K331">
            <v>511.4</v>
          </cell>
          <cell r="L331">
            <v>528.5</v>
          </cell>
          <cell r="M331">
            <v>511.4</v>
          </cell>
          <cell r="N331">
            <v>528.5</v>
          </cell>
          <cell r="O331">
            <v>6291</v>
          </cell>
        </row>
        <row r="332">
          <cell r="A332" t="str">
            <v>Установка 41/43</v>
          </cell>
          <cell r="B332" t="str">
            <v>Гкал</v>
          </cell>
          <cell r="O332">
            <v>0</v>
          </cell>
        </row>
        <row r="333">
          <cell r="A333" t="str">
            <v>Установка 50</v>
          </cell>
          <cell r="B333" t="str">
            <v>Гкал</v>
          </cell>
          <cell r="C333">
            <v>1783</v>
          </cell>
          <cell r="D333">
            <v>1668</v>
          </cell>
          <cell r="E333">
            <v>1774</v>
          </cell>
          <cell r="F333">
            <v>1712.2</v>
          </cell>
          <cell r="G333">
            <v>1768.6</v>
          </cell>
          <cell r="H333">
            <v>1712.2</v>
          </cell>
          <cell r="I333">
            <v>1768.6</v>
          </cell>
          <cell r="J333">
            <v>1768.6</v>
          </cell>
          <cell r="K333">
            <v>1712.2</v>
          </cell>
          <cell r="L333">
            <v>1768.6</v>
          </cell>
          <cell r="M333">
            <v>1712.2</v>
          </cell>
          <cell r="N333">
            <v>1768.6</v>
          </cell>
          <cell r="O333">
            <v>20916.8</v>
          </cell>
        </row>
        <row r="334">
          <cell r="A334" t="str">
            <v>ЭЛОУ</v>
          </cell>
          <cell r="B334" t="str">
            <v>Гкал</v>
          </cell>
          <cell r="C334">
            <v>9.8000000000000004E-2</v>
          </cell>
          <cell r="D334">
            <v>9.8000000000000004E-2</v>
          </cell>
          <cell r="E334">
            <v>9.8000000000000004E-2</v>
          </cell>
          <cell r="F334">
            <v>9.8000000000000004E-2</v>
          </cell>
          <cell r="G334">
            <v>9.8000000000000004E-2</v>
          </cell>
          <cell r="H334">
            <v>9.8000000000000004E-2</v>
          </cell>
          <cell r="I334">
            <v>9.8000000000000004E-2</v>
          </cell>
          <cell r="J334">
            <v>9.8000000000000004E-2</v>
          </cell>
          <cell r="K334">
            <v>9.8000000000000004E-2</v>
          </cell>
          <cell r="L334">
            <v>9.8000000000000004E-2</v>
          </cell>
          <cell r="M334">
            <v>9.8000000000000004E-2</v>
          </cell>
          <cell r="N334">
            <v>9.8000000000000004E-2</v>
          </cell>
          <cell r="O334">
            <v>9.8000000000000004E-2</v>
          </cell>
        </row>
        <row r="450">
          <cell r="A450" t="str">
            <v>Установка  10 А</v>
          </cell>
          <cell r="B450" t="str">
            <v>м3</v>
          </cell>
          <cell r="O450">
            <v>0</v>
          </cell>
        </row>
        <row r="451">
          <cell r="A451" t="str">
            <v>Установка 10 Б</v>
          </cell>
          <cell r="B451" t="str">
            <v>м3</v>
          </cell>
          <cell r="O451">
            <v>0</v>
          </cell>
        </row>
        <row r="452">
          <cell r="A452" t="str">
            <v>Установка 11</v>
          </cell>
          <cell r="B452" t="str">
            <v>м3</v>
          </cell>
          <cell r="O452">
            <v>0</v>
          </cell>
        </row>
        <row r="453">
          <cell r="A453" t="str">
            <v>Установка 12</v>
          </cell>
          <cell r="B453" t="str">
            <v>м3</v>
          </cell>
          <cell r="O453">
            <v>0</v>
          </cell>
        </row>
        <row r="454">
          <cell r="A454" t="str">
            <v>Установка 13</v>
          </cell>
          <cell r="B454" t="str">
            <v>м3</v>
          </cell>
          <cell r="O454">
            <v>0</v>
          </cell>
        </row>
        <row r="455">
          <cell r="A455" t="str">
            <v>Установка 21/22</v>
          </cell>
          <cell r="B455" t="str">
            <v>м3</v>
          </cell>
          <cell r="O455">
            <v>0</v>
          </cell>
        </row>
        <row r="456">
          <cell r="A456" t="str">
            <v>21КМО1</v>
          </cell>
          <cell r="B456" t="str">
            <v>м3</v>
          </cell>
          <cell r="O456">
            <v>0</v>
          </cell>
        </row>
        <row r="457">
          <cell r="A457" t="str">
            <v>Установка 32</v>
          </cell>
          <cell r="B457" t="str">
            <v>м3</v>
          </cell>
          <cell r="O457">
            <v>0</v>
          </cell>
        </row>
        <row r="458">
          <cell r="A458" t="str">
            <v>Установка 33</v>
          </cell>
          <cell r="B458" t="str">
            <v>м3</v>
          </cell>
          <cell r="O458">
            <v>0</v>
          </cell>
        </row>
        <row r="459">
          <cell r="A459" t="str">
            <v>Установка 41/43</v>
          </cell>
          <cell r="B459" t="str">
            <v>м3</v>
          </cell>
          <cell r="O459">
            <v>0</v>
          </cell>
        </row>
        <row r="460">
          <cell r="A460" t="str">
            <v>Установка 50</v>
          </cell>
          <cell r="B460" t="str">
            <v>м3</v>
          </cell>
          <cell r="O460">
            <v>0</v>
          </cell>
        </row>
        <row r="461">
          <cell r="A461" t="str">
            <v>ЭЛОУ</v>
          </cell>
          <cell r="B461" t="str">
            <v>м3</v>
          </cell>
          <cell r="O461">
            <v>0</v>
          </cell>
        </row>
        <row r="510">
          <cell r="A510" t="str">
            <v>Установка  10 А</v>
          </cell>
          <cell r="B510" t="str">
            <v>кВт.ч.</v>
          </cell>
          <cell r="C510">
            <v>2025</v>
          </cell>
          <cell r="D510">
            <v>1997</v>
          </cell>
          <cell r="E510">
            <v>1997</v>
          </cell>
          <cell r="F510">
            <v>1997</v>
          </cell>
          <cell r="G510">
            <v>1997</v>
          </cell>
          <cell r="H510">
            <v>1997</v>
          </cell>
          <cell r="I510">
            <v>1997</v>
          </cell>
          <cell r="J510">
            <v>1997</v>
          </cell>
          <cell r="K510">
            <v>1997</v>
          </cell>
          <cell r="L510">
            <v>1997</v>
          </cell>
          <cell r="M510">
            <v>1997</v>
          </cell>
          <cell r="N510">
            <v>1997</v>
          </cell>
          <cell r="O510">
            <v>23992</v>
          </cell>
        </row>
        <row r="511">
          <cell r="A511" t="str">
            <v>Установка 10 Б</v>
          </cell>
          <cell r="B511" t="str">
            <v>кВт.ч.</v>
          </cell>
          <cell r="C511">
            <v>998</v>
          </cell>
          <cell r="D511">
            <v>1020</v>
          </cell>
          <cell r="E511">
            <v>1020</v>
          </cell>
          <cell r="F511">
            <v>1020</v>
          </cell>
          <cell r="G511">
            <v>1020</v>
          </cell>
          <cell r="H511">
            <v>1020</v>
          </cell>
          <cell r="I511">
            <v>1020</v>
          </cell>
          <cell r="J511">
            <v>1020</v>
          </cell>
          <cell r="K511">
            <v>1020</v>
          </cell>
          <cell r="L511">
            <v>1020</v>
          </cell>
          <cell r="M511">
            <v>1020</v>
          </cell>
          <cell r="N511">
            <v>1020</v>
          </cell>
          <cell r="O511">
            <v>12218</v>
          </cell>
        </row>
        <row r="512">
          <cell r="A512" t="str">
            <v>Установка 11</v>
          </cell>
          <cell r="B512" t="str">
            <v>кВт.ч.</v>
          </cell>
          <cell r="C512">
            <v>37</v>
          </cell>
          <cell r="D512">
            <v>38</v>
          </cell>
          <cell r="E512">
            <v>38</v>
          </cell>
          <cell r="F512">
            <v>38</v>
          </cell>
          <cell r="G512">
            <v>38</v>
          </cell>
          <cell r="H512">
            <v>38</v>
          </cell>
          <cell r="I512">
            <v>38</v>
          </cell>
          <cell r="J512">
            <v>38</v>
          </cell>
          <cell r="K512">
            <v>38</v>
          </cell>
          <cell r="L512">
            <v>38</v>
          </cell>
          <cell r="M512">
            <v>38</v>
          </cell>
          <cell r="N512">
            <v>38</v>
          </cell>
          <cell r="O512">
            <v>455</v>
          </cell>
        </row>
        <row r="513">
          <cell r="A513" t="str">
            <v>Установка 12</v>
          </cell>
          <cell r="B513" t="str">
            <v>кВт.ч.</v>
          </cell>
          <cell r="C513">
            <v>22</v>
          </cell>
          <cell r="D513">
            <v>9</v>
          </cell>
          <cell r="E513">
            <v>9</v>
          </cell>
          <cell r="F513">
            <v>9</v>
          </cell>
          <cell r="G513">
            <v>9</v>
          </cell>
          <cell r="H513">
            <v>9</v>
          </cell>
          <cell r="I513">
            <v>9</v>
          </cell>
          <cell r="J513">
            <v>9</v>
          </cell>
          <cell r="K513">
            <v>9</v>
          </cell>
          <cell r="L513">
            <v>9</v>
          </cell>
          <cell r="M513">
            <v>9</v>
          </cell>
          <cell r="N513">
            <v>9</v>
          </cell>
          <cell r="O513">
            <v>121</v>
          </cell>
        </row>
        <row r="514">
          <cell r="A514" t="str">
            <v>Установка 13</v>
          </cell>
          <cell r="B514" t="str">
            <v>кВт.ч.</v>
          </cell>
          <cell r="C514">
            <v>969</v>
          </cell>
          <cell r="D514">
            <v>943</v>
          </cell>
          <cell r="E514">
            <v>943</v>
          </cell>
          <cell r="F514">
            <v>943</v>
          </cell>
          <cell r="G514">
            <v>943</v>
          </cell>
          <cell r="H514">
            <v>943</v>
          </cell>
          <cell r="I514">
            <v>943</v>
          </cell>
          <cell r="J514">
            <v>943</v>
          </cell>
          <cell r="K514">
            <v>943</v>
          </cell>
          <cell r="L514">
            <v>943</v>
          </cell>
          <cell r="M514">
            <v>943</v>
          </cell>
          <cell r="N514">
            <v>943</v>
          </cell>
          <cell r="O514">
            <v>11342</v>
          </cell>
        </row>
        <row r="515">
          <cell r="A515" t="str">
            <v>Установка 21/22</v>
          </cell>
          <cell r="B515" t="str">
            <v>кВт.ч.</v>
          </cell>
          <cell r="C515">
            <v>8111</v>
          </cell>
          <cell r="D515">
            <v>7369</v>
          </cell>
          <cell r="E515">
            <v>7369</v>
          </cell>
          <cell r="F515">
            <v>7369</v>
          </cell>
          <cell r="G515">
            <v>7369</v>
          </cell>
          <cell r="H515">
            <v>7369</v>
          </cell>
          <cell r="I515">
            <v>7369</v>
          </cell>
          <cell r="J515">
            <v>7369</v>
          </cell>
          <cell r="K515">
            <v>7369</v>
          </cell>
          <cell r="L515">
            <v>7369</v>
          </cell>
          <cell r="M515">
            <v>7369</v>
          </cell>
          <cell r="N515">
            <v>7369</v>
          </cell>
          <cell r="O515">
            <v>89170</v>
          </cell>
        </row>
        <row r="516">
          <cell r="A516" t="str">
            <v>21КМО1</v>
          </cell>
          <cell r="B516" t="str">
            <v>кВт.ч.</v>
          </cell>
          <cell r="C516">
            <v>4269</v>
          </cell>
          <cell r="D516">
            <v>5736</v>
          </cell>
          <cell r="E516">
            <v>5736</v>
          </cell>
          <cell r="F516">
            <v>5736</v>
          </cell>
          <cell r="G516">
            <v>5736</v>
          </cell>
          <cell r="H516">
            <v>5736</v>
          </cell>
          <cell r="I516">
            <v>5736</v>
          </cell>
          <cell r="J516">
            <v>5736</v>
          </cell>
          <cell r="K516">
            <v>5736</v>
          </cell>
          <cell r="L516">
            <v>5736</v>
          </cell>
          <cell r="M516">
            <v>5736</v>
          </cell>
          <cell r="N516">
            <v>5736</v>
          </cell>
          <cell r="O516">
            <v>67365</v>
          </cell>
        </row>
        <row r="517">
          <cell r="A517" t="str">
            <v>Установка 32</v>
          </cell>
          <cell r="B517" t="str">
            <v>кВт.ч.</v>
          </cell>
          <cell r="D517">
            <v>0</v>
          </cell>
          <cell r="E517">
            <v>0</v>
          </cell>
          <cell r="F517">
            <v>0</v>
          </cell>
          <cell r="G517">
            <v>0</v>
          </cell>
          <cell r="H517">
            <v>0</v>
          </cell>
          <cell r="I517">
            <v>0</v>
          </cell>
          <cell r="J517">
            <v>0</v>
          </cell>
          <cell r="K517">
            <v>0</v>
          </cell>
          <cell r="L517">
            <v>0</v>
          </cell>
          <cell r="M517">
            <v>0</v>
          </cell>
          <cell r="N517">
            <v>0</v>
          </cell>
          <cell r="O517">
            <v>0</v>
          </cell>
        </row>
        <row r="518">
          <cell r="A518" t="str">
            <v>Установка 33</v>
          </cell>
          <cell r="B518" t="str">
            <v>кВт.ч.</v>
          </cell>
          <cell r="C518">
            <v>10</v>
          </cell>
          <cell r="D518">
            <v>0</v>
          </cell>
          <cell r="E518">
            <v>0</v>
          </cell>
          <cell r="F518">
            <v>0</v>
          </cell>
          <cell r="G518">
            <v>0</v>
          </cell>
          <cell r="H518">
            <v>0</v>
          </cell>
          <cell r="I518">
            <v>0</v>
          </cell>
          <cell r="J518">
            <v>0</v>
          </cell>
          <cell r="K518">
            <v>0</v>
          </cell>
          <cell r="L518">
            <v>0</v>
          </cell>
          <cell r="M518">
            <v>0</v>
          </cell>
          <cell r="N518">
            <v>0</v>
          </cell>
          <cell r="O518">
            <v>10</v>
          </cell>
        </row>
        <row r="519">
          <cell r="A519" t="str">
            <v>Установка 41/43</v>
          </cell>
          <cell r="B519" t="str">
            <v>кВт.ч.</v>
          </cell>
          <cell r="D519">
            <v>0</v>
          </cell>
          <cell r="E519">
            <v>0</v>
          </cell>
          <cell r="F519">
            <v>0</v>
          </cell>
          <cell r="G519">
            <v>0</v>
          </cell>
          <cell r="H519">
            <v>0</v>
          </cell>
          <cell r="I519">
            <v>0</v>
          </cell>
          <cell r="J519">
            <v>0</v>
          </cell>
          <cell r="K519">
            <v>0</v>
          </cell>
          <cell r="L519">
            <v>0</v>
          </cell>
          <cell r="M519">
            <v>0</v>
          </cell>
          <cell r="N519">
            <v>0</v>
          </cell>
          <cell r="O519">
            <v>0</v>
          </cell>
        </row>
        <row r="520">
          <cell r="A520" t="str">
            <v>Установка 50</v>
          </cell>
          <cell r="B520" t="str">
            <v>кВт.ч.</v>
          </cell>
          <cell r="C520">
            <v>41</v>
          </cell>
          <cell r="D520">
            <v>0</v>
          </cell>
          <cell r="E520">
            <v>0</v>
          </cell>
          <cell r="F520">
            <v>0</v>
          </cell>
          <cell r="G520">
            <v>0</v>
          </cell>
          <cell r="H520">
            <v>0</v>
          </cell>
          <cell r="I520">
            <v>0</v>
          </cell>
          <cell r="J520">
            <v>0</v>
          </cell>
          <cell r="K520">
            <v>0</v>
          </cell>
          <cell r="L520">
            <v>0</v>
          </cell>
          <cell r="M520">
            <v>0</v>
          </cell>
          <cell r="N520">
            <v>0</v>
          </cell>
          <cell r="O520">
            <v>41</v>
          </cell>
        </row>
        <row r="521">
          <cell r="A521" t="str">
            <v>ЭЛОУ</v>
          </cell>
          <cell r="B521" t="str">
            <v>кВт.ч.</v>
          </cell>
          <cell r="C521">
            <v>294</v>
          </cell>
          <cell r="D521">
            <v>336</v>
          </cell>
          <cell r="E521">
            <v>336</v>
          </cell>
          <cell r="F521">
            <v>336</v>
          </cell>
          <cell r="G521">
            <v>336</v>
          </cell>
          <cell r="H521">
            <v>336</v>
          </cell>
          <cell r="I521">
            <v>336</v>
          </cell>
          <cell r="J521">
            <v>336</v>
          </cell>
          <cell r="K521">
            <v>336</v>
          </cell>
          <cell r="L521">
            <v>336</v>
          </cell>
          <cell r="M521">
            <v>336</v>
          </cell>
          <cell r="N521">
            <v>336</v>
          </cell>
          <cell r="O521">
            <v>3990</v>
          </cell>
        </row>
      </sheetData>
      <sheetData sheetId="5" refreshError="1">
        <row r="6">
          <cell r="A6">
            <v>1</v>
          </cell>
          <cell r="B6" t="str">
            <v>Установка  10 А</v>
          </cell>
          <cell r="C6" t="str">
            <v>2010</v>
          </cell>
          <cell r="D6">
            <v>832683</v>
          </cell>
          <cell r="E6">
            <v>10235869</v>
          </cell>
          <cell r="F6">
            <v>10804538</v>
          </cell>
          <cell r="G6">
            <v>568669</v>
          </cell>
          <cell r="H6">
            <v>0</v>
          </cell>
          <cell r="I6">
            <v>78.36</v>
          </cell>
          <cell r="J6">
            <v>78.36</v>
          </cell>
          <cell r="K6">
            <v>6.53</v>
          </cell>
          <cell r="L6">
            <v>6.53</v>
          </cell>
          <cell r="M6">
            <v>6.53</v>
          </cell>
          <cell r="N6">
            <v>6.53</v>
          </cell>
          <cell r="O6">
            <v>6.53</v>
          </cell>
          <cell r="P6">
            <v>6.53</v>
          </cell>
          <cell r="Q6">
            <v>6.53</v>
          </cell>
          <cell r="R6">
            <v>6.53</v>
          </cell>
          <cell r="S6">
            <v>6.53</v>
          </cell>
          <cell r="T6">
            <v>6.53</v>
          </cell>
          <cell r="U6">
            <v>6.53</v>
          </cell>
          <cell r="V6">
            <v>6.53</v>
          </cell>
        </row>
        <row r="7">
          <cell r="A7">
            <v>2</v>
          </cell>
          <cell r="B7" t="str">
            <v>Установка 10 Б</v>
          </cell>
          <cell r="C7" t="str">
            <v>2013</v>
          </cell>
          <cell r="D7">
            <v>0</v>
          </cell>
          <cell r="E7">
            <v>5037915</v>
          </cell>
          <cell r="F7">
            <v>4700392</v>
          </cell>
          <cell r="G7">
            <v>-337523</v>
          </cell>
          <cell r="H7">
            <v>0</v>
          </cell>
          <cell r="I7">
            <v>78.36</v>
          </cell>
          <cell r="J7">
            <v>78.36</v>
          </cell>
          <cell r="K7">
            <v>6.53</v>
          </cell>
          <cell r="L7">
            <v>6.53</v>
          </cell>
          <cell r="M7">
            <v>6.53</v>
          </cell>
          <cell r="N7">
            <v>6.53</v>
          </cell>
          <cell r="O7">
            <v>6.53</v>
          </cell>
          <cell r="P7">
            <v>6.53</v>
          </cell>
          <cell r="Q7">
            <v>6.53</v>
          </cell>
          <cell r="R7">
            <v>6.53</v>
          </cell>
          <cell r="S7">
            <v>6.53</v>
          </cell>
          <cell r="T7">
            <v>6.53</v>
          </cell>
          <cell r="U7">
            <v>6.53</v>
          </cell>
          <cell r="V7">
            <v>6.53</v>
          </cell>
        </row>
        <row r="8">
          <cell r="A8">
            <v>3</v>
          </cell>
          <cell r="B8" t="str">
            <v>Установка 11</v>
          </cell>
          <cell r="C8" t="str">
            <v>2014</v>
          </cell>
          <cell r="D8">
            <v>832683</v>
          </cell>
          <cell r="E8">
            <v>201191</v>
          </cell>
          <cell r="F8">
            <v>204313</v>
          </cell>
          <cell r="G8">
            <v>3122</v>
          </cell>
          <cell r="H8">
            <v>0</v>
          </cell>
          <cell r="I8">
            <v>3.3600000000000012</v>
          </cell>
          <cell r="J8">
            <v>3.3600000000000012</v>
          </cell>
          <cell r="K8">
            <v>0.28000000000000003</v>
          </cell>
          <cell r="L8">
            <v>0.28000000000000003</v>
          </cell>
          <cell r="M8">
            <v>0.28000000000000003</v>
          </cell>
          <cell r="N8">
            <v>0.28000000000000003</v>
          </cell>
          <cell r="O8">
            <v>0.28000000000000003</v>
          </cell>
          <cell r="P8">
            <v>0.28000000000000003</v>
          </cell>
          <cell r="Q8">
            <v>0.28000000000000003</v>
          </cell>
          <cell r="R8">
            <v>0.28000000000000003</v>
          </cell>
          <cell r="S8">
            <v>0.28000000000000003</v>
          </cell>
          <cell r="T8">
            <v>0.28000000000000003</v>
          </cell>
          <cell r="U8">
            <v>0.28000000000000003</v>
          </cell>
          <cell r="V8">
            <v>0.28000000000000003</v>
          </cell>
        </row>
        <row r="9">
          <cell r="A9">
            <v>4</v>
          </cell>
          <cell r="B9" t="str">
            <v>Установка 12</v>
          </cell>
          <cell r="C9" t="str">
            <v>2015</v>
          </cell>
          <cell r="D9">
            <v>832683</v>
          </cell>
          <cell r="E9">
            <v>85280</v>
          </cell>
          <cell r="F9">
            <v>114240</v>
          </cell>
          <cell r="G9">
            <v>28960</v>
          </cell>
          <cell r="H9">
            <v>0</v>
          </cell>
          <cell r="I9">
            <v>6.7200000000000024</v>
          </cell>
          <cell r="J9">
            <v>6.7200000000000024</v>
          </cell>
          <cell r="K9">
            <v>0.56000000000000005</v>
          </cell>
          <cell r="L9">
            <v>0.56000000000000005</v>
          </cell>
          <cell r="M9">
            <v>0.56000000000000005</v>
          </cell>
          <cell r="N9">
            <v>0.56000000000000005</v>
          </cell>
          <cell r="O9">
            <v>0.56000000000000005</v>
          </cell>
          <cell r="P9">
            <v>0.56000000000000005</v>
          </cell>
          <cell r="Q9">
            <v>0.56000000000000005</v>
          </cell>
          <cell r="R9">
            <v>0.56000000000000005</v>
          </cell>
          <cell r="S9">
            <v>0.56000000000000005</v>
          </cell>
          <cell r="T9">
            <v>0.56000000000000005</v>
          </cell>
          <cell r="U9">
            <v>0.56000000000000005</v>
          </cell>
          <cell r="V9">
            <v>0.56000000000000005</v>
          </cell>
        </row>
        <row r="10">
          <cell r="A10">
            <v>5</v>
          </cell>
          <cell r="B10" t="str">
            <v>Установка 13</v>
          </cell>
          <cell r="C10" t="str">
            <v>2016</v>
          </cell>
          <cell r="D10">
            <v>0</v>
          </cell>
          <cell r="E10">
            <v>4707087</v>
          </cell>
          <cell r="F10">
            <v>5362454</v>
          </cell>
          <cell r="G10">
            <v>655367</v>
          </cell>
          <cell r="H10">
            <v>0</v>
          </cell>
          <cell r="I10">
            <v>178.55999999999997</v>
          </cell>
          <cell r="J10">
            <v>178.55999999999997</v>
          </cell>
          <cell r="K10">
            <v>14.88</v>
          </cell>
          <cell r="L10">
            <v>14.88</v>
          </cell>
          <cell r="M10">
            <v>14.88</v>
          </cell>
          <cell r="N10">
            <v>14.88</v>
          </cell>
          <cell r="O10">
            <v>14.88</v>
          </cell>
          <cell r="P10">
            <v>14.88</v>
          </cell>
          <cell r="Q10">
            <v>14.88</v>
          </cell>
          <cell r="R10">
            <v>14.88</v>
          </cell>
          <cell r="S10">
            <v>14.88</v>
          </cell>
          <cell r="T10">
            <v>14.88</v>
          </cell>
          <cell r="U10">
            <v>14.88</v>
          </cell>
          <cell r="V10">
            <v>14.88</v>
          </cell>
        </row>
        <row r="11">
          <cell r="A11">
            <v>6</v>
          </cell>
          <cell r="B11" t="str">
            <v>Установка 21/22</v>
          </cell>
          <cell r="C11" t="str">
            <v>2017</v>
          </cell>
          <cell r="D11">
            <v>27264561</v>
          </cell>
          <cell r="E11">
            <v>41467430</v>
          </cell>
          <cell r="F11">
            <v>40952868</v>
          </cell>
          <cell r="G11">
            <v>-514562</v>
          </cell>
          <cell r="H11">
            <v>0</v>
          </cell>
          <cell r="I11">
            <v>1067.2800000000002</v>
          </cell>
          <cell r="J11">
            <v>1067.2800000000002</v>
          </cell>
          <cell r="K11">
            <v>88.94</v>
          </cell>
          <cell r="L11">
            <v>88.94</v>
          </cell>
          <cell r="M11">
            <v>88.94</v>
          </cell>
          <cell r="N11">
            <v>88.94</v>
          </cell>
          <cell r="O11">
            <v>88.94</v>
          </cell>
          <cell r="P11">
            <v>88.94</v>
          </cell>
          <cell r="Q11">
            <v>88.94</v>
          </cell>
          <cell r="R11">
            <v>88.94</v>
          </cell>
          <cell r="S11">
            <v>88.94</v>
          </cell>
          <cell r="T11">
            <v>88.94</v>
          </cell>
          <cell r="U11">
            <v>88.94</v>
          </cell>
          <cell r="V11">
            <v>88.94</v>
          </cell>
        </row>
        <row r="12">
          <cell r="A12">
            <v>7</v>
          </cell>
          <cell r="B12" t="str">
            <v>21КМО1</v>
          </cell>
          <cell r="C12">
            <v>2017</v>
          </cell>
          <cell r="D12">
            <v>0</v>
          </cell>
          <cell r="E12">
            <v>23812568</v>
          </cell>
          <cell r="F12">
            <v>24000000</v>
          </cell>
          <cell r="G12">
            <v>187432</v>
          </cell>
          <cell r="H12">
            <v>0</v>
          </cell>
          <cell r="I12">
            <v>320071175</v>
          </cell>
          <cell r="J12">
            <v>320071175</v>
          </cell>
          <cell r="K12">
            <v>22812055.000000004</v>
          </cell>
          <cell r="L12">
            <v>30592453.333333336</v>
          </cell>
          <cell r="M12">
            <v>26666666.666666668</v>
          </cell>
          <cell r="N12">
            <v>26666666.666666668</v>
          </cell>
          <cell r="O12">
            <v>26666666.666666668</v>
          </cell>
          <cell r="P12">
            <v>26666666.666666668</v>
          </cell>
          <cell r="Q12">
            <v>26666666.666666668</v>
          </cell>
          <cell r="R12">
            <v>26666666.666666668</v>
          </cell>
          <cell r="S12">
            <v>26666666.666666668</v>
          </cell>
          <cell r="T12">
            <v>26666666.666666668</v>
          </cell>
          <cell r="U12">
            <v>26666666.666666668</v>
          </cell>
          <cell r="V12">
            <v>26666666.666666668</v>
          </cell>
        </row>
        <row r="13">
          <cell r="A13">
            <v>8</v>
          </cell>
          <cell r="B13" t="str">
            <v>Установка 32</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row>
        <row r="14">
          <cell r="A14">
            <v>9</v>
          </cell>
          <cell r="B14" t="str">
            <v>Установка 33</v>
          </cell>
          <cell r="C14" t="str">
            <v>2010</v>
          </cell>
          <cell r="D14">
            <v>1665366</v>
          </cell>
          <cell r="E14">
            <v>48590</v>
          </cell>
          <cell r="F14">
            <v>48800</v>
          </cell>
          <cell r="G14">
            <v>210</v>
          </cell>
          <cell r="H14">
            <v>0</v>
          </cell>
          <cell r="I14">
            <v>673358.33333333337</v>
          </cell>
          <cell r="J14">
            <v>673358.33333333337</v>
          </cell>
          <cell r="K14">
            <v>51625.000000000007</v>
          </cell>
          <cell r="L14">
            <v>52400</v>
          </cell>
          <cell r="M14">
            <v>56933.333333333336</v>
          </cell>
          <cell r="N14">
            <v>56933.333333333336</v>
          </cell>
          <cell r="O14">
            <v>56933.333333333336</v>
          </cell>
          <cell r="P14">
            <v>56933.333333333336</v>
          </cell>
          <cell r="Q14">
            <v>56933.333333333336</v>
          </cell>
          <cell r="R14">
            <v>56933.333333333336</v>
          </cell>
          <cell r="S14">
            <v>56933.333333333336</v>
          </cell>
          <cell r="T14">
            <v>56933.333333333336</v>
          </cell>
          <cell r="U14">
            <v>56933.333333333336</v>
          </cell>
          <cell r="V14">
            <v>56933.333333333336</v>
          </cell>
        </row>
        <row r="15">
          <cell r="A15">
            <v>10</v>
          </cell>
          <cell r="B15" t="str">
            <v>Установка 41/43</v>
          </cell>
          <cell r="C15" t="str">
            <v>2011</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row>
        <row r="16">
          <cell r="A16">
            <v>11</v>
          </cell>
          <cell r="B16" t="str">
            <v>Установка 50</v>
          </cell>
          <cell r="C16" t="str">
            <v>2510</v>
          </cell>
          <cell r="D16">
            <v>555122</v>
          </cell>
          <cell r="E16">
            <v>218000</v>
          </cell>
          <cell r="F16">
            <v>240000</v>
          </cell>
          <cell r="G16">
            <v>2200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row>
        <row r="17">
          <cell r="A17">
            <v>12</v>
          </cell>
          <cell r="B17" t="str">
            <v>ЭЛОУ</v>
          </cell>
          <cell r="C17" t="str">
            <v>2012</v>
          </cell>
          <cell r="D17">
            <v>555122</v>
          </cell>
          <cell r="E17">
            <v>1488940</v>
          </cell>
          <cell r="F17">
            <v>2137200</v>
          </cell>
          <cell r="G17">
            <v>648260</v>
          </cell>
          <cell r="H17">
            <v>0</v>
          </cell>
          <cell r="I17">
            <v>49.32</v>
          </cell>
          <cell r="J17">
            <v>49.32</v>
          </cell>
          <cell r="K17">
            <v>4.1100000000000003</v>
          </cell>
          <cell r="L17">
            <v>4.1100000000000003</v>
          </cell>
          <cell r="M17">
            <v>4.1100000000000003</v>
          </cell>
          <cell r="N17">
            <v>4.1100000000000003</v>
          </cell>
          <cell r="O17">
            <v>4.1100000000000003</v>
          </cell>
          <cell r="P17">
            <v>4.1100000000000003</v>
          </cell>
          <cell r="Q17">
            <v>4.1100000000000003</v>
          </cell>
          <cell r="R17">
            <v>4.1100000000000003</v>
          </cell>
          <cell r="S17">
            <v>4.1100000000000003</v>
          </cell>
          <cell r="T17">
            <v>4.1100000000000003</v>
          </cell>
          <cell r="U17">
            <v>4.1100000000000003</v>
          </cell>
          <cell r="V17">
            <v>4.1100000000000003</v>
          </cell>
        </row>
        <row r="65">
          <cell r="A65">
            <v>1</v>
          </cell>
          <cell r="B65" t="str">
            <v>Установка  10 А</v>
          </cell>
          <cell r="C65" t="str">
            <v>2010</v>
          </cell>
          <cell r="D65" t="str">
            <v>17,31</v>
          </cell>
          <cell r="E65">
            <v>10235869</v>
          </cell>
          <cell r="F65">
            <v>10804538</v>
          </cell>
          <cell r="G65">
            <v>568669</v>
          </cell>
          <cell r="H65">
            <v>177182892.38999999</v>
          </cell>
          <cell r="I65">
            <v>56448641.850000016</v>
          </cell>
          <cell r="J65">
            <v>-120734250.53999996</v>
          </cell>
          <cell r="K65">
            <v>4429687.5</v>
          </cell>
          <cell r="L65">
            <v>4728995.8500000006</v>
          </cell>
          <cell r="M65">
            <v>4728995.8500000006</v>
          </cell>
          <cell r="N65">
            <v>4728995.8500000006</v>
          </cell>
          <cell r="O65">
            <v>4728995.8500000006</v>
          </cell>
          <cell r="P65">
            <v>4728995.8500000006</v>
          </cell>
          <cell r="Q65">
            <v>4728995.8500000006</v>
          </cell>
          <cell r="R65">
            <v>4728995.8500000006</v>
          </cell>
          <cell r="S65">
            <v>4728995.8500000006</v>
          </cell>
          <cell r="T65">
            <v>4728995.8500000006</v>
          </cell>
          <cell r="U65">
            <v>4728995.8500000006</v>
          </cell>
          <cell r="V65">
            <v>4728995.8500000006</v>
          </cell>
          <cell r="W65" t="str">
            <v>постоянная</v>
          </cell>
        </row>
        <row r="66">
          <cell r="A66">
            <v>2</v>
          </cell>
          <cell r="B66" t="str">
            <v>Установка 10 Б</v>
          </cell>
          <cell r="C66" t="str">
            <v>2013</v>
          </cell>
          <cell r="D66" t="str">
            <v>17,31</v>
          </cell>
          <cell r="E66">
            <v>5037915</v>
          </cell>
          <cell r="F66">
            <v>4700392</v>
          </cell>
          <cell r="G66">
            <v>-337523</v>
          </cell>
          <cell r="H66">
            <v>87206308.649999991</v>
          </cell>
          <cell r="I66">
            <v>28752646</v>
          </cell>
          <cell r="J66">
            <v>-58453662.649999991</v>
          </cell>
          <cell r="K66">
            <v>2183125</v>
          </cell>
          <cell r="L66">
            <v>2415411</v>
          </cell>
          <cell r="M66">
            <v>2415411</v>
          </cell>
          <cell r="N66">
            <v>2415411</v>
          </cell>
          <cell r="O66">
            <v>2415411</v>
          </cell>
          <cell r="P66">
            <v>2415411</v>
          </cell>
          <cell r="Q66">
            <v>2415411</v>
          </cell>
          <cell r="R66">
            <v>2415411</v>
          </cell>
          <cell r="S66">
            <v>2415411</v>
          </cell>
          <cell r="T66">
            <v>2415411</v>
          </cell>
          <cell r="U66">
            <v>2415411</v>
          </cell>
          <cell r="V66">
            <v>2415411</v>
          </cell>
          <cell r="W66" t="str">
            <v>постоянная</v>
          </cell>
        </row>
        <row r="67">
          <cell r="A67">
            <v>3</v>
          </cell>
          <cell r="B67" t="str">
            <v>Установка 11</v>
          </cell>
          <cell r="C67" t="str">
            <v>2014</v>
          </cell>
          <cell r="D67" t="str">
            <v>17,31</v>
          </cell>
          <cell r="E67">
            <v>201191</v>
          </cell>
          <cell r="F67">
            <v>204313</v>
          </cell>
          <cell r="G67">
            <v>3122</v>
          </cell>
          <cell r="H67">
            <v>3482616.21</v>
          </cell>
          <cell r="I67">
            <v>1070782.4000000001</v>
          </cell>
          <cell r="J67">
            <v>-2411833.8099999996</v>
          </cell>
          <cell r="K67">
            <v>80937.5</v>
          </cell>
          <cell r="L67">
            <v>89985.900000000009</v>
          </cell>
          <cell r="M67">
            <v>89985.900000000009</v>
          </cell>
          <cell r="N67">
            <v>89985.900000000009</v>
          </cell>
          <cell r="O67">
            <v>89985.900000000009</v>
          </cell>
          <cell r="P67">
            <v>89985.900000000009</v>
          </cell>
          <cell r="Q67">
            <v>89985.900000000009</v>
          </cell>
          <cell r="R67">
            <v>89985.900000000009</v>
          </cell>
          <cell r="S67">
            <v>89985.900000000009</v>
          </cell>
          <cell r="T67">
            <v>89985.900000000009</v>
          </cell>
          <cell r="U67">
            <v>89985.900000000009</v>
          </cell>
          <cell r="V67">
            <v>89985.900000000009</v>
          </cell>
          <cell r="W67" t="str">
            <v>постоянная</v>
          </cell>
        </row>
        <row r="68">
          <cell r="A68">
            <v>4</v>
          </cell>
          <cell r="B68" t="str">
            <v>Установка 12</v>
          </cell>
          <cell r="C68" t="str">
            <v>2015</v>
          </cell>
          <cell r="D68" t="str">
            <v>17,31</v>
          </cell>
          <cell r="E68">
            <v>85280</v>
          </cell>
          <cell r="F68">
            <v>114240</v>
          </cell>
          <cell r="G68">
            <v>28960</v>
          </cell>
          <cell r="H68">
            <v>1476196.7999999998</v>
          </cell>
          <cell r="I68">
            <v>282561.95000000007</v>
          </cell>
          <cell r="J68">
            <v>-1193634.8499999996</v>
          </cell>
          <cell r="K68">
            <v>48125</v>
          </cell>
          <cell r="L68">
            <v>21312.45</v>
          </cell>
          <cell r="M68">
            <v>21312.45</v>
          </cell>
          <cell r="N68">
            <v>21312.45</v>
          </cell>
          <cell r="O68">
            <v>21312.45</v>
          </cell>
          <cell r="P68">
            <v>21312.45</v>
          </cell>
          <cell r="Q68">
            <v>21312.45</v>
          </cell>
          <cell r="R68">
            <v>21312.45</v>
          </cell>
          <cell r="S68">
            <v>21312.45</v>
          </cell>
          <cell r="T68">
            <v>21312.45</v>
          </cell>
          <cell r="U68">
            <v>21312.45</v>
          </cell>
          <cell r="V68">
            <v>21312.45</v>
          </cell>
          <cell r="W68" t="str">
            <v>постоянная</v>
          </cell>
        </row>
        <row r="69">
          <cell r="A69">
            <v>5</v>
          </cell>
          <cell r="B69" t="str">
            <v>Установка 13</v>
          </cell>
          <cell r="C69" t="str">
            <v>2016</v>
          </cell>
          <cell r="D69" t="str">
            <v>17,31</v>
          </cell>
          <cell r="E69">
            <v>4707087</v>
          </cell>
          <cell r="F69">
            <v>5362454</v>
          </cell>
          <cell r="G69">
            <v>655367</v>
          </cell>
          <cell r="H69">
            <v>81479675.969999999</v>
          </cell>
          <cell r="I69">
            <v>26683470.149999999</v>
          </cell>
          <cell r="J69">
            <v>-54796205.82</v>
          </cell>
          <cell r="K69">
            <v>2119687.5</v>
          </cell>
          <cell r="L69">
            <v>2233071.1500000004</v>
          </cell>
          <cell r="M69">
            <v>2233071.1500000004</v>
          </cell>
          <cell r="N69">
            <v>2233071.1500000004</v>
          </cell>
          <cell r="O69">
            <v>2233071.1500000004</v>
          </cell>
          <cell r="P69">
            <v>2233071.1500000004</v>
          </cell>
          <cell r="Q69">
            <v>2233071.1500000004</v>
          </cell>
          <cell r="R69">
            <v>2233071.1500000004</v>
          </cell>
          <cell r="S69">
            <v>2233071.1500000004</v>
          </cell>
          <cell r="T69">
            <v>2233071.1500000004</v>
          </cell>
          <cell r="U69">
            <v>2233071.1500000004</v>
          </cell>
          <cell r="V69">
            <v>2233071.1500000004</v>
          </cell>
          <cell r="W69" t="str">
            <v>постоянная</v>
          </cell>
        </row>
        <row r="70">
          <cell r="A70">
            <v>6</v>
          </cell>
          <cell r="B70" t="str">
            <v>Установка 21/22</v>
          </cell>
          <cell r="C70" t="str">
            <v>2017</v>
          </cell>
          <cell r="D70" t="str">
            <v>17,31</v>
          </cell>
          <cell r="E70">
            <v>41467430</v>
          </cell>
          <cell r="F70">
            <v>40952868</v>
          </cell>
          <cell r="G70">
            <v>-514562</v>
          </cell>
          <cell r="H70">
            <v>717801213.29999995</v>
          </cell>
          <cell r="I70">
            <v>209694577.44999999</v>
          </cell>
          <cell r="J70">
            <v>-508106635.84999996</v>
          </cell>
          <cell r="K70">
            <v>17742812.5</v>
          </cell>
          <cell r="L70">
            <v>17450160.450000003</v>
          </cell>
          <cell r="M70">
            <v>17450160.450000003</v>
          </cell>
          <cell r="N70">
            <v>17450160.450000003</v>
          </cell>
          <cell r="O70">
            <v>17450160.450000003</v>
          </cell>
          <cell r="P70">
            <v>17450160.450000003</v>
          </cell>
          <cell r="Q70">
            <v>17450160.450000003</v>
          </cell>
          <cell r="R70">
            <v>17450160.450000003</v>
          </cell>
          <cell r="S70">
            <v>17450160.450000003</v>
          </cell>
          <cell r="T70">
            <v>17450160.450000003</v>
          </cell>
          <cell r="U70">
            <v>17450160.450000003</v>
          </cell>
          <cell r="V70">
            <v>17450160.450000003</v>
          </cell>
          <cell r="W70" t="str">
            <v>постоянная</v>
          </cell>
        </row>
        <row r="71">
          <cell r="A71">
            <v>7</v>
          </cell>
          <cell r="B71" t="str">
            <v>21КМО1</v>
          </cell>
          <cell r="C71" t="str">
            <v>2010</v>
          </cell>
          <cell r="D71" t="str">
            <v>17,31</v>
          </cell>
          <cell r="E71">
            <v>23812568</v>
          </cell>
          <cell r="F71">
            <v>24000000</v>
          </cell>
          <cell r="G71">
            <v>187432</v>
          </cell>
          <cell r="H71">
            <v>412195552.07999998</v>
          </cell>
          <cell r="I71">
            <v>158752920.30000001</v>
          </cell>
          <cell r="J71">
            <v>-253442631.77999997</v>
          </cell>
          <cell r="K71">
            <v>9338437.5</v>
          </cell>
          <cell r="L71">
            <v>13583134.800000001</v>
          </cell>
          <cell r="M71">
            <v>13583134.800000001</v>
          </cell>
          <cell r="N71">
            <v>13583134.800000001</v>
          </cell>
          <cell r="O71">
            <v>13583134.800000001</v>
          </cell>
          <cell r="P71">
            <v>13583134.800000001</v>
          </cell>
          <cell r="Q71">
            <v>13583134.800000001</v>
          </cell>
          <cell r="R71">
            <v>13583134.800000001</v>
          </cell>
          <cell r="S71">
            <v>13583134.800000001</v>
          </cell>
          <cell r="T71">
            <v>13583134.800000001</v>
          </cell>
          <cell r="U71">
            <v>13583134.800000001</v>
          </cell>
          <cell r="V71">
            <v>13583134.800000001</v>
          </cell>
          <cell r="W71" t="str">
            <v>постоянная</v>
          </cell>
        </row>
        <row r="72">
          <cell r="A72">
            <v>8</v>
          </cell>
          <cell r="B72" t="str">
            <v>Установка 32</v>
          </cell>
          <cell r="C72">
            <v>1687.95</v>
          </cell>
          <cell r="D72" t="str">
            <v>17,31</v>
          </cell>
          <cell r="E72">
            <v>1838.52</v>
          </cell>
          <cell r="F72">
            <v>1779.21</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t="str">
            <v>постоянная</v>
          </cell>
        </row>
        <row r="73">
          <cell r="A73">
            <v>9</v>
          </cell>
          <cell r="B73" t="str">
            <v>Установка 33</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cell r="P73">
            <v>0</v>
          </cell>
          <cell r="Q73">
            <v>0</v>
          </cell>
          <cell r="R73">
            <v>0</v>
          </cell>
          <cell r="S73">
            <v>0</v>
          </cell>
          <cell r="T73">
            <v>0</v>
          </cell>
          <cell r="U73">
            <v>0</v>
          </cell>
          <cell r="V73">
            <v>0</v>
          </cell>
          <cell r="W73" t="str">
            <v>постоянная</v>
          </cell>
        </row>
        <row r="74">
          <cell r="A74">
            <v>10</v>
          </cell>
          <cell r="B74" t="str">
            <v>Установка 41/43</v>
          </cell>
          <cell r="C74" t="str">
            <v>2011</v>
          </cell>
          <cell r="D74" t="str">
            <v>17,31</v>
          </cell>
          <cell r="E74">
            <v>254.16</v>
          </cell>
          <cell r="F74">
            <v>245.96</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t="str">
            <v>постоянная</v>
          </cell>
        </row>
        <row r="75">
          <cell r="A75">
            <v>11</v>
          </cell>
          <cell r="B75" t="str">
            <v>Установка 50</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cell r="P75">
            <v>0</v>
          </cell>
          <cell r="Q75">
            <v>0</v>
          </cell>
          <cell r="R75">
            <v>0</v>
          </cell>
          <cell r="S75">
            <v>0</v>
          </cell>
          <cell r="T75">
            <v>0</v>
          </cell>
          <cell r="U75">
            <v>0</v>
          </cell>
          <cell r="V75">
            <v>0</v>
          </cell>
          <cell r="W75" t="str">
            <v>постоянная</v>
          </cell>
        </row>
        <row r="76">
          <cell r="A76">
            <v>12</v>
          </cell>
          <cell r="B76" t="str">
            <v>ЭЛОУ</v>
          </cell>
          <cell r="C76" t="str">
            <v>2012</v>
          </cell>
          <cell r="D76" t="str">
            <v>17,31</v>
          </cell>
          <cell r="E76">
            <v>1488940</v>
          </cell>
          <cell r="F76">
            <v>2137200</v>
          </cell>
          <cell r="G76">
            <v>648260</v>
          </cell>
          <cell r="H76">
            <v>25773551.399999999</v>
          </cell>
          <cell r="I76">
            <v>9395437.8000000007</v>
          </cell>
          <cell r="J76">
            <v>-16378113.599999998</v>
          </cell>
          <cell r="K76">
            <v>643125</v>
          </cell>
          <cell r="L76">
            <v>795664.8</v>
          </cell>
          <cell r="M76">
            <v>795664.8</v>
          </cell>
          <cell r="N76">
            <v>795664.8</v>
          </cell>
          <cell r="O76">
            <v>795664.8</v>
          </cell>
          <cell r="P76">
            <v>795664.8</v>
          </cell>
          <cell r="Q76">
            <v>795664.8</v>
          </cell>
          <cell r="R76">
            <v>795664.8</v>
          </cell>
          <cell r="S76">
            <v>795664.8</v>
          </cell>
          <cell r="T76">
            <v>795664.8</v>
          </cell>
          <cell r="U76">
            <v>795664.8</v>
          </cell>
          <cell r="V76">
            <v>795664.8</v>
          </cell>
          <cell r="W76" t="str">
            <v>постоянная</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6">
          <cell r="B6" t="str">
            <v>Установка  10 А</v>
          </cell>
          <cell r="C6" t="str">
            <v>2010</v>
          </cell>
          <cell r="D6">
            <v>832683</v>
          </cell>
          <cell r="E6">
            <v>1110244</v>
          </cell>
          <cell r="F6">
            <v>1942927</v>
          </cell>
          <cell r="G6">
            <v>2220488</v>
          </cell>
          <cell r="H6">
            <v>2498049</v>
          </cell>
          <cell r="I6">
            <v>2498049</v>
          </cell>
          <cell r="J6">
            <v>832683</v>
          </cell>
          <cell r="K6">
            <v>1110244</v>
          </cell>
          <cell r="L6">
            <v>1942927</v>
          </cell>
          <cell r="M6">
            <v>2220488</v>
          </cell>
          <cell r="N6">
            <v>2498049</v>
          </cell>
          <cell r="O6">
            <v>2498049</v>
          </cell>
          <cell r="P6">
            <v>22204880</v>
          </cell>
        </row>
        <row r="7">
          <cell r="B7" t="str">
            <v>Установка 10 Б</v>
          </cell>
          <cell r="C7" t="str">
            <v>2013</v>
          </cell>
          <cell r="D7">
            <v>0</v>
          </cell>
          <cell r="E7">
            <v>0</v>
          </cell>
          <cell r="F7">
            <v>0</v>
          </cell>
          <cell r="G7">
            <v>0</v>
          </cell>
          <cell r="H7">
            <v>0</v>
          </cell>
          <cell r="I7">
            <v>0</v>
          </cell>
          <cell r="J7">
            <v>0</v>
          </cell>
          <cell r="K7">
            <v>0</v>
          </cell>
          <cell r="L7">
            <v>0</v>
          </cell>
          <cell r="M7">
            <v>0</v>
          </cell>
          <cell r="N7">
            <v>0</v>
          </cell>
          <cell r="O7">
            <v>0</v>
          </cell>
          <cell r="P7">
            <v>0</v>
          </cell>
        </row>
        <row r="8">
          <cell r="B8" t="str">
            <v>Установка 11</v>
          </cell>
          <cell r="C8" t="str">
            <v>2014</v>
          </cell>
          <cell r="D8">
            <v>832683</v>
          </cell>
          <cell r="E8">
            <v>0</v>
          </cell>
          <cell r="F8">
            <v>0</v>
          </cell>
          <cell r="G8">
            <v>555122</v>
          </cell>
          <cell r="H8">
            <v>0</v>
          </cell>
          <cell r="I8">
            <v>277561</v>
          </cell>
          <cell r="J8">
            <v>832683</v>
          </cell>
          <cell r="K8">
            <v>0</v>
          </cell>
          <cell r="L8">
            <v>0</v>
          </cell>
          <cell r="M8">
            <v>555122</v>
          </cell>
          <cell r="N8">
            <v>0</v>
          </cell>
          <cell r="O8">
            <v>277561</v>
          </cell>
          <cell r="P8">
            <v>3330732</v>
          </cell>
        </row>
        <row r="9">
          <cell r="B9" t="str">
            <v>Установка 12</v>
          </cell>
          <cell r="C9" t="str">
            <v>2015</v>
          </cell>
          <cell r="D9">
            <v>832683</v>
          </cell>
          <cell r="E9">
            <v>277561</v>
          </cell>
          <cell r="F9">
            <v>555122</v>
          </cell>
          <cell r="G9">
            <v>555122</v>
          </cell>
          <cell r="H9">
            <v>277561</v>
          </cell>
          <cell r="I9">
            <v>832683</v>
          </cell>
          <cell r="J9">
            <v>832683</v>
          </cell>
          <cell r="K9">
            <v>277561</v>
          </cell>
          <cell r="L9">
            <v>277561</v>
          </cell>
          <cell r="M9">
            <v>555122</v>
          </cell>
          <cell r="N9">
            <v>277561</v>
          </cell>
          <cell r="O9">
            <v>0</v>
          </cell>
          <cell r="P9">
            <v>5551220</v>
          </cell>
        </row>
        <row r="10">
          <cell r="B10" t="str">
            <v>Установка 13</v>
          </cell>
          <cell r="C10" t="str">
            <v>2016</v>
          </cell>
          <cell r="D10">
            <v>0</v>
          </cell>
          <cell r="E10">
            <v>555122</v>
          </cell>
          <cell r="F10">
            <v>8443754</v>
          </cell>
          <cell r="G10">
            <v>8998876</v>
          </cell>
          <cell r="H10">
            <v>16332386</v>
          </cell>
          <cell r="I10">
            <v>24498579</v>
          </cell>
          <cell r="J10">
            <v>0</v>
          </cell>
          <cell r="K10">
            <v>555122</v>
          </cell>
          <cell r="L10">
            <v>8443754</v>
          </cell>
          <cell r="M10">
            <v>16887508</v>
          </cell>
          <cell r="N10">
            <v>24221018</v>
          </cell>
          <cell r="O10">
            <v>832683</v>
          </cell>
          <cell r="P10">
            <v>109768802</v>
          </cell>
        </row>
        <row r="11">
          <cell r="B11" t="str">
            <v>Установка 21/22</v>
          </cell>
          <cell r="C11" t="str">
            <v>2017</v>
          </cell>
          <cell r="D11">
            <v>27264561</v>
          </cell>
          <cell r="E11">
            <v>108780683</v>
          </cell>
          <cell r="F11">
            <v>84472579</v>
          </cell>
          <cell r="G11">
            <v>89959876</v>
          </cell>
          <cell r="H11">
            <v>35708315</v>
          </cell>
          <cell r="I11">
            <v>17442630</v>
          </cell>
          <cell r="J11">
            <v>16332386</v>
          </cell>
          <cell r="K11">
            <v>8443754</v>
          </cell>
          <cell r="L11">
            <v>38664772</v>
          </cell>
          <cell r="M11">
            <v>17676140</v>
          </cell>
          <cell r="N11">
            <v>9509947</v>
          </cell>
          <cell r="O11">
            <v>18231262</v>
          </cell>
          <cell r="P11">
            <v>472486905</v>
          </cell>
        </row>
        <row r="12">
          <cell r="B12" t="str">
            <v>21КМО1</v>
          </cell>
          <cell r="C12" t="str">
            <v>2010</v>
          </cell>
          <cell r="D12">
            <v>0</v>
          </cell>
          <cell r="E12">
            <v>0</v>
          </cell>
          <cell r="F12">
            <v>0</v>
          </cell>
          <cell r="G12">
            <v>0</v>
          </cell>
          <cell r="H12">
            <v>0</v>
          </cell>
          <cell r="I12">
            <v>0</v>
          </cell>
          <cell r="J12">
            <v>0</v>
          </cell>
          <cell r="K12">
            <v>0</v>
          </cell>
          <cell r="L12">
            <v>0</v>
          </cell>
          <cell r="M12">
            <v>0</v>
          </cell>
          <cell r="N12">
            <v>0</v>
          </cell>
          <cell r="O12">
            <v>0</v>
          </cell>
          <cell r="P12">
            <v>0</v>
          </cell>
        </row>
        <row r="13">
          <cell r="B13" t="str">
            <v>Установка 32</v>
          </cell>
          <cell r="D13">
            <v>0</v>
          </cell>
          <cell r="E13">
            <v>0</v>
          </cell>
          <cell r="F13">
            <v>0</v>
          </cell>
          <cell r="G13">
            <v>0</v>
          </cell>
          <cell r="H13">
            <v>0</v>
          </cell>
          <cell r="I13">
            <v>0</v>
          </cell>
          <cell r="J13">
            <v>0</v>
          </cell>
          <cell r="K13">
            <v>0</v>
          </cell>
          <cell r="L13">
            <v>0</v>
          </cell>
          <cell r="M13">
            <v>0</v>
          </cell>
          <cell r="N13">
            <v>0</v>
          </cell>
          <cell r="O13">
            <v>0</v>
          </cell>
          <cell r="P13">
            <v>0</v>
          </cell>
        </row>
        <row r="14">
          <cell r="B14" t="str">
            <v>Установка 33</v>
          </cell>
          <cell r="C14" t="str">
            <v>2010</v>
          </cell>
          <cell r="D14">
            <v>1665366</v>
          </cell>
          <cell r="E14">
            <v>832683</v>
          </cell>
          <cell r="F14">
            <v>832683</v>
          </cell>
          <cell r="G14">
            <v>1387805</v>
          </cell>
          <cell r="H14">
            <v>832683</v>
          </cell>
          <cell r="I14">
            <v>1942927</v>
          </cell>
          <cell r="J14">
            <v>1110244</v>
          </cell>
          <cell r="K14">
            <v>832683</v>
          </cell>
          <cell r="L14">
            <v>832683</v>
          </cell>
          <cell r="M14">
            <v>1387805</v>
          </cell>
          <cell r="N14">
            <v>832683</v>
          </cell>
          <cell r="O14">
            <v>1387805</v>
          </cell>
          <cell r="P14">
            <v>13878050</v>
          </cell>
        </row>
        <row r="15">
          <cell r="B15" t="str">
            <v>Установка 41/43</v>
          </cell>
          <cell r="C15" t="str">
            <v>2011</v>
          </cell>
          <cell r="D15">
            <v>0</v>
          </cell>
          <cell r="E15">
            <v>0</v>
          </cell>
          <cell r="F15">
            <v>0</v>
          </cell>
          <cell r="G15">
            <v>0</v>
          </cell>
          <cell r="H15">
            <v>23665896</v>
          </cell>
          <cell r="I15">
            <v>0</v>
          </cell>
          <cell r="J15">
            <v>0</v>
          </cell>
          <cell r="K15">
            <v>0</v>
          </cell>
          <cell r="L15">
            <v>0</v>
          </cell>
          <cell r="M15">
            <v>0</v>
          </cell>
          <cell r="N15">
            <v>0</v>
          </cell>
          <cell r="O15">
            <v>0</v>
          </cell>
          <cell r="P15">
            <v>23665896</v>
          </cell>
        </row>
        <row r="16">
          <cell r="B16" t="str">
            <v>Установка 50</v>
          </cell>
          <cell r="C16" t="str">
            <v>2510</v>
          </cell>
          <cell r="D16">
            <v>555122</v>
          </cell>
          <cell r="E16">
            <v>1110244</v>
          </cell>
          <cell r="F16">
            <v>832683</v>
          </cell>
          <cell r="G16">
            <v>0</v>
          </cell>
          <cell r="H16">
            <v>832683</v>
          </cell>
          <cell r="I16">
            <v>1110244</v>
          </cell>
          <cell r="J16">
            <v>555122</v>
          </cell>
          <cell r="K16">
            <v>277561</v>
          </cell>
          <cell r="L16">
            <v>277561</v>
          </cell>
          <cell r="M16">
            <v>0</v>
          </cell>
          <cell r="N16">
            <v>555122</v>
          </cell>
          <cell r="O16">
            <v>277561</v>
          </cell>
          <cell r="P16">
            <v>6383903</v>
          </cell>
        </row>
        <row r="17">
          <cell r="B17" t="str">
            <v>ЭЛОУ</v>
          </cell>
          <cell r="C17" t="str">
            <v>2012</v>
          </cell>
          <cell r="D17">
            <v>555122</v>
          </cell>
          <cell r="E17">
            <v>555122</v>
          </cell>
          <cell r="F17">
            <v>316128</v>
          </cell>
          <cell r="G17">
            <v>875250</v>
          </cell>
          <cell r="H17">
            <v>555122</v>
          </cell>
          <cell r="I17">
            <v>1387805</v>
          </cell>
          <cell r="J17">
            <v>832683</v>
          </cell>
          <cell r="K17">
            <v>832683</v>
          </cell>
          <cell r="L17">
            <v>593689</v>
          </cell>
          <cell r="M17">
            <v>871250</v>
          </cell>
          <cell r="N17">
            <v>832683</v>
          </cell>
          <cell r="O17">
            <v>277561</v>
          </cell>
          <cell r="P17">
            <v>8485098</v>
          </cell>
        </row>
      </sheetData>
      <sheetData sheetId="20" refreshError="1"/>
      <sheetData sheetId="21" refreshError="1"/>
      <sheetData sheetId="22" refreshError="1"/>
      <sheetData sheetId="23" refreshError="1"/>
      <sheetData sheetId="24" refreshError="1"/>
      <sheetData sheetId="25" refreshError="1">
        <row r="6">
          <cell r="B6" t="str">
            <v>Установка  10 А</v>
          </cell>
          <cell r="C6" t="str">
            <v>2010</v>
          </cell>
          <cell r="D6">
            <v>116.91040000000001</v>
          </cell>
          <cell r="E6">
            <v>116.91040000000001</v>
          </cell>
          <cell r="F6">
            <v>116.91040000000001</v>
          </cell>
          <cell r="G6">
            <v>116.91040000000001</v>
          </cell>
          <cell r="H6">
            <v>116.91040000000001</v>
          </cell>
          <cell r="I6">
            <v>116.91040000000001</v>
          </cell>
          <cell r="J6">
            <v>116.91040000000001</v>
          </cell>
          <cell r="K6">
            <v>116.91040000000001</v>
          </cell>
          <cell r="L6">
            <v>116.91040000000001</v>
          </cell>
          <cell r="M6">
            <v>116.91040000000001</v>
          </cell>
          <cell r="N6">
            <v>116.91040000000001</v>
          </cell>
          <cell r="O6">
            <v>116.91040000000001</v>
          </cell>
          <cell r="P6">
            <v>116.91040000000001</v>
          </cell>
        </row>
        <row r="7">
          <cell r="B7" t="str">
            <v>Установка 10 Б</v>
          </cell>
          <cell r="C7" t="str">
            <v>2013</v>
          </cell>
        </row>
        <row r="8">
          <cell r="B8" t="str">
            <v>Установка 11</v>
          </cell>
          <cell r="C8" t="str">
            <v>2014</v>
          </cell>
        </row>
        <row r="9">
          <cell r="B9" t="str">
            <v>Установка 12</v>
          </cell>
          <cell r="C9" t="str">
            <v>2015</v>
          </cell>
          <cell r="D9">
            <v>14.33</v>
          </cell>
          <cell r="E9">
            <v>14.33</v>
          </cell>
          <cell r="F9">
            <v>14.33</v>
          </cell>
          <cell r="G9">
            <v>14.33</v>
          </cell>
          <cell r="H9">
            <v>14.33</v>
          </cell>
          <cell r="I9">
            <v>14.33</v>
          </cell>
          <cell r="J9">
            <v>14.33</v>
          </cell>
          <cell r="K9">
            <v>14.33</v>
          </cell>
          <cell r="L9">
            <v>14.33</v>
          </cell>
          <cell r="M9">
            <v>14.33</v>
          </cell>
          <cell r="N9">
            <v>14.33</v>
          </cell>
          <cell r="O9">
            <v>14.33</v>
          </cell>
          <cell r="P9">
            <v>14.33</v>
          </cell>
        </row>
        <row r="10">
          <cell r="B10" t="str">
            <v>Установка 13</v>
          </cell>
          <cell r="C10" t="str">
            <v>2016</v>
          </cell>
          <cell r="D10">
            <v>7.3</v>
          </cell>
          <cell r="E10">
            <v>7.3</v>
          </cell>
          <cell r="F10">
            <v>7.3</v>
          </cell>
          <cell r="G10">
            <v>7.3</v>
          </cell>
          <cell r="H10">
            <v>7.3</v>
          </cell>
          <cell r="I10">
            <v>7.3</v>
          </cell>
          <cell r="J10">
            <v>7.3</v>
          </cell>
          <cell r="K10">
            <v>7.3</v>
          </cell>
          <cell r="L10">
            <v>7.3</v>
          </cell>
          <cell r="M10">
            <v>7.3</v>
          </cell>
          <cell r="N10">
            <v>7.3</v>
          </cell>
          <cell r="O10">
            <v>7.3</v>
          </cell>
          <cell r="P10">
            <v>7.3</v>
          </cell>
        </row>
        <row r="11">
          <cell r="B11" t="str">
            <v>Установка 21/22</v>
          </cell>
          <cell r="C11" t="str">
            <v>2017</v>
          </cell>
          <cell r="D11">
            <v>60.048036799999998</v>
          </cell>
          <cell r="E11">
            <v>60.048036799999998</v>
          </cell>
          <cell r="F11">
            <v>60.048036799999998</v>
          </cell>
          <cell r="G11">
            <v>60.048036799999998</v>
          </cell>
          <cell r="H11">
            <v>60.048036799999998</v>
          </cell>
          <cell r="I11">
            <v>60.048036799999998</v>
          </cell>
          <cell r="J11">
            <v>60.048036799999998</v>
          </cell>
          <cell r="K11">
            <v>60.048036799999998</v>
          </cell>
          <cell r="L11">
            <v>60.048036799999998</v>
          </cell>
          <cell r="M11">
            <v>60.048036799999998</v>
          </cell>
          <cell r="N11">
            <v>60.048036799999998</v>
          </cell>
          <cell r="O11">
            <v>60.048036799999998</v>
          </cell>
          <cell r="P11">
            <v>60.048036799999998</v>
          </cell>
        </row>
        <row r="12">
          <cell r="A12">
            <v>7</v>
          </cell>
          <cell r="B12" t="str">
            <v>21КМО1</v>
          </cell>
          <cell r="C12" t="str">
            <v>2010</v>
          </cell>
          <cell r="D12">
            <v>14177355.399999999</v>
          </cell>
          <cell r="E12">
            <v>14177355.399999999</v>
          </cell>
          <cell r="F12">
            <v>14177355.399999999</v>
          </cell>
          <cell r="G12">
            <v>14177355.399999999</v>
          </cell>
          <cell r="H12">
            <v>14177355.399999999</v>
          </cell>
          <cell r="I12">
            <v>14177355.399999999</v>
          </cell>
          <cell r="J12">
            <v>14177355.399999999</v>
          </cell>
          <cell r="K12">
            <v>14177355.399999999</v>
          </cell>
          <cell r="L12">
            <v>14177355.399999999</v>
          </cell>
          <cell r="M12">
            <v>14177355.399999999</v>
          </cell>
          <cell r="N12">
            <v>14177355.399999999</v>
          </cell>
          <cell r="O12">
            <v>14177355.399999999</v>
          </cell>
          <cell r="P12">
            <v>170128264.80000004</v>
          </cell>
        </row>
        <row r="13">
          <cell r="B13" t="str">
            <v>Установка 32</v>
          </cell>
          <cell r="P13">
            <v>0</v>
          </cell>
        </row>
        <row r="14">
          <cell r="B14" t="str">
            <v>Установка 33</v>
          </cell>
          <cell r="C14" t="str">
            <v>2010</v>
          </cell>
          <cell r="P14">
            <v>0</v>
          </cell>
        </row>
        <row r="15">
          <cell r="B15" t="str">
            <v>Установка 41/43</v>
          </cell>
          <cell r="C15" t="str">
            <v>2011</v>
          </cell>
          <cell r="P15">
            <v>0</v>
          </cell>
        </row>
        <row r="16">
          <cell r="B16" t="str">
            <v>Установка 50</v>
          </cell>
          <cell r="C16" t="str">
            <v>2510</v>
          </cell>
          <cell r="P16">
            <v>0</v>
          </cell>
        </row>
        <row r="17">
          <cell r="B17" t="str">
            <v>ЭЛОУ</v>
          </cell>
          <cell r="C17" t="str">
            <v>2012</v>
          </cell>
          <cell r="D17">
            <v>345</v>
          </cell>
          <cell r="E17">
            <v>345</v>
          </cell>
          <cell r="F17">
            <v>345</v>
          </cell>
          <cell r="G17">
            <v>345</v>
          </cell>
          <cell r="H17">
            <v>345</v>
          </cell>
          <cell r="I17">
            <v>345</v>
          </cell>
          <cell r="J17">
            <v>345</v>
          </cell>
          <cell r="K17">
            <v>345</v>
          </cell>
          <cell r="L17">
            <v>345</v>
          </cell>
          <cell r="M17">
            <v>345</v>
          </cell>
          <cell r="N17">
            <v>345</v>
          </cell>
          <cell r="O17">
            <v>345</v>
          </cell>
          <cell r="P17">
            <v>60.048036799999998</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оимость"/>
      <sheetName val="МИНФИН СВОД"/>
      <sheetName val="Сравнителный"/>
      <sheetName val="госзакуп-15"/>
      <sheetName val="госзакуп-16"/>
      <sheetName val="госзакуп-17"/>
      <sheetName val="Лист1"/>
      <sheetName val="Мин_удоб_с_НДС"/>
      <sheetName val="наценка ТАО "/>
      <sheetName val="госзакуп-18"/>
      <sheetName val="для зерна"/>
      <sheetName val="общ.свод"/>
      <sheetName val="реализац через биржу"/>
      <sheetName val="техназнач"/>
      <sheetName val="отгрузка с зав. на ТАО (г.з)"/>
      <sheetName val="Prog. rost tarifov"/>
      <sheetName val="Максам-Чирчик"/>
      <sheetName val="Ферганазот"/>
      <sheetName val="Навоиазот"/>
      <sheetName val="Аммофос-Максам"/>
      <sheetName val="Кукон СФЗ"/>
      <sheetName val="Самаркандкимё"/>
      <sheetName val="ДЗКУ"/>
      <sheetName val="физ.тон"/>
      <sheetName val="оборот"/>
      <sheetName val="МИНФИН_СВОД"/>
      <sheetName val="наценка_ТАО_"/>
      <sheetName val="для_зерна"/>
      <sheetName val="общ_свод"/>
      <sheetName val="реализац_через_биржу"/>
      <sheetName val="отгрузка_с_зав__на_ТАО_(г_з)"/>
      <sheetName val="Prog__rost_tarifov"/>
      <sheetName val="Кукон_СФЗ"/>
      <sheetName val="физ_тон"/>
      <sheetName val="Мароканд"/>
      <sheetName val="63- протокол (4)"/>
      <sheetName val="МИНФИН_СВОД1"/>
      <sheetName val="наценка_ТАО_1"/>
      <sheetName val="для_зерна1"/>
      <sheetName val="общ_свод1"/>
      <sheetName val="реализац_через_биржу1"/>
      <sheetName val="отгрузка_с_зав__на_ТАО_(г_з)1"/>
      <sheetName val="Prog__rost_tarifov1"/>
      <sheetName val="Кукон_СФЗ1"/>
      <sheetName val="физ_тон1"/>
      <sheetName val="Фин.пок"/>
      <sheetName val="курс"/>
      <sheetName val="Фориш 2003"/>
    </sheetNames>
    <sheetDataSet>
      <sheetData sheetId="0"/>
      <sheetData sheetId="1"/>
      <sheetData sheetId="2"/>
      <sheetData sheetId="3"/>
      <sheetData sheetId="4"/>
      <sheetData sheetId="5"/>
      <sheetData sheetId="6">
        <row r="11">
          <cell r="C11">
            <v>255.5</v>
          </cell>
        </row>
      </sheetData>
      <sheetData sheetId="7"/>
      <sheetData sheetId="8"/>
      <sheetData sheetId="9">
        <row r="61">
          <cell r="E61">
            <v>57.388999999999989</v>
          </cell>
        </row>
      </sheetData>
      <sheetData sheetId="10">
        <row r="71">
          <cell r="E71">
            <v>91.8</v>
          </cell>
        </row>
      </sheetData>
      <sheetData sheetId="11"/>
      <sheetData sheetId="12"/>
      <sheetData sheetId="13"/>
      <sheetData sheetId="14"/>
      <sheetData sheetId="15">
        <row r="4">
          <cell r="C4">
            <v>1.1000000000000001</v>
          </cell>
          <cell r="D4">
            <v>1.1000000000000001</v>
          </cell>
          <cell r="E4">
            <v>1</v>
          </cell>
        </row>
        <row r="5">
          <cell r="C5">
            <v>1.1000000000000001</v>
          </cell>
          <cell r="D5">
            <v>1.1000000000000001</v>
          </cell>
          <cell r="E5">
            <v>1</v>
          </cell>
        </row>
        <row r="6">
          <cell r="C6">
            <v>1.1000000000000001</v>
          </cell>
          <cell r="D6">
            <v>1.1000000000000001</v>
          </cell>
          <cell r="E6">
            <v>1</v>
          </cell>
        </row>
        <row r="7">
          <cell r="C7">
            <v>1.1000000000000001</v>
          </cell>
          <cell r="D7">
            <v>1.1000000000000001</v>
          </cell>
          <cell r="E7">
            <v>1</v>
          </cell>
        </row>
        <row r="8">
          <cell r="D8">
            <v>1.1000000000000001</v>
          </cell>
          <cell r="E8">
            <v>1</v>
          </cell>
        </row>
        <row r="9">
          <cell r="C9">
            <v>1</v>
          </cell>
          <cell r="D9">
            <v>1.2</v>
          </cell>
          <cell r="E9">
            <v>1</v>
          </cell>
        </row>
        <row r="10">
          <cell r="C10">
            <v>1.1000000000000001</v>
          </cell>
          <cell r="D10">
            <v>1</v>
          </cell>
          <cell r="E10">
            <v>1</v>
          </cell>
        </row>
        <row r="11">
          <cell r="C11">
            <v>1</v>
          </cell>
          <cell r="D11">
            <v>1</v>
          </cell>
          <cell r="E11">
            <v>1</v>
          </cell>
        </row>
        <row r="12">
          <cell r="C12">
            <v>2</v>
          </cell>
          <cell r="D12">
            <v>1</v>
          </cell>
          <cell r="E12">
            <v>1</v>
          </cell>
        </row>
        <row r="13">
          <cell r="C13">
            <v>1.1000000000000001</v>
          </cell>
          <cell r="D13">
            <v>1.1000000000000001</v>
          </cell>
          <cell r="E13">
            <v>1</v>
          </cell>
        </row>
        <row r="14">
          <cell r="C14">
            <v>1.05</v>
          </cell>
          <cell r="E14">
            <v>1</v>
          </cell>
        </row>
        <row r="15">
          <cell r="C15">
            <v>1.2</v>
          </cell>
          <cell r="E15">
            <v>1</v>
          </cell>
        </row>
        <row r="16">
          <cell r="C16">
            <v>1.05</v>
          </cell>
          <cell r="D16">
            <v>1</v>
          </cell>
          <cell r="E16">
            <v>1</v>
          </cell>
        </row>
        <row r="17">
          <cell r="C17">
            <v>1.1000000000000001</v>
          </cell>
          <cell r="D17">
            <v>1.1000000000000001</v>
          </cell>
          <cell r="E17">
            <v>1</v>
          </cell>
        </row>
        <row r="18">
          <cell r="C18">
            <v>1.1000000000000001</v>
          </cell>
          <cell r="D18">
            <v>1.1000000000000001</v>
          </cell>
          <cell r="E18">
            <v>1</v>
          </cell>
        </row>
        <row r="19">
          <cell r="C19">
            <v>1.1000000000000001</v>
          </cell>
          <cell r="D19">
            <v>1.1000000000000001</v>
          </cell>
          <cell r="E19">
            <v>1</v>
          </cell>
        </row>
        <row r="21">
          <cell r="C21">
            <v>1.05</v>
          </cell>
          <cell r="D21">
            <v>1</v>
          </cell>
          <cell r="E21">
            <v>1</v>
          </cell>
        </row>
      </sheetData>
      <sheetData sheetId="16">
        <row r="5">
          <cell r="AL5" t="str">
            <v>да</v>
          </cell>
        </row>
        <row r="6">
          <cell r="AL6" t="str">
            <v>нет</v>
          </cell>
        </row>
      </sheetData>
      <sheetData sheetId="17"/>
      <sheetData sheetId="18"/>
      <sheetData sheetId="19"/>
      <sheetData sheetId="20"/>
      <sheetData sheetId="21"/>
      <sheetData sheetId="22"/>
      <sheetData sheetId="23" refreshError="1"/>
      <sheetData sheetId="24" refreshError="1"/>
      <sheetData sheetId="25">
        <row r="4">
          <cell r="C4">
            <v>1.1000000000000001</v>
          </cell>
        </row>
      </sheetData>
      <sheetData sheetId="26">
        <row r="4">
          <cell r="C4">
            <v>1.1000000000000001</v>
          </cell>
        </row>
      </sheetData>
      <sheetData sheetId="27">
        <row r="4">
          <cell r="C4">
            <v>1.1000000000000001</v>
          </cell>
        </row>
      </sheetData>
      <sheetData sheetId="28">
        <row r="4">
          <cell r="C4">
            <v>1.1000000000000001</v>
          </cell>
        </row>
      </sheetData>
      <sheetData sheetId="29">
        <row r="4">
          <cell r="C4">
            <v>1.1000000000000001</v>
          </cell>
        </row>
      </sheetData>
      <sheetData sheetId="30">
        <row r="4">
          <cell r="C4">
            <v>1.1000000000000001</v>
          </cell>
        </row>
      </sheetData>
      <sheetData sheetId="31">
        <row r="4">
          <cell r="C4">
            <v>1.1000000000000001</v>
          </cell>
        </row>
      </sheetData>
      <sheetData sheetId="32">
        <row r="4">
          <cell r="C4">
            <v>1.1000000000000001</v>
          </cell>
        </row>
      </sheetData>
      <sheetData sheetId="33">
        <row r="4">
          <cell r="C4">
            <v>1.1000000000000001</v>
          </cell>
        </row>
      </sheetData>
      <sheetData sheetId="34">
        <row r="4">
          <cell r="C4">
            <v>1.1000000000000001</v>
          </cell>
        </row>
      </sheetData>
      <sheetData sheetId="35" refreshError="1"/>
      <sheetData sheetId="36">
        <row r="4">
          <cell r="C4">
            <v>1.1000000000000001</v>
          </cell>
        </row>
      </sheetData>
      <sheetData sheetId="37">
        <row r="4">
          <cell r="C4">
            <v>1.1000000000000001</v>
          </cell>
        </row>
      </sheetData>
      <sheetData sheetId="38">
        <row r="4">
          <cell r="C4">
            <v>1.1000000000000001</v>
          </cell>
        </row>
      </sheetData>
      <sheetData sheetId="39">
        <row r="4">
          <cell r="C4">
            <v>1.1000000000000001</v>
          </cell>
        </row>
      </sheetData>
      <sheetData sheetId="40">
        <row r="4">
          <cell r="C4">
            <v>1.1000000000000001</v>
          </cell>
        </row>
      </sheetData>
      <sheetData sheetId="41">
        <row r="4">
          <cell r="C4">
            <v>1.1000000000000001</v>
          </cell>
        </row>
      </sheetData>
      <sheetData sheetId="42">
        <row r="4">
          <cell r="C4">
            <v>1.1000000000000001</v>
          </cell>
        </row>
      </sheetData>
      <sheetData sheetId="43">
        <row r="4">
          <cell r="C4">
            <v>1.1000000000000001</v>
          </cell>
        </row>
      </sheetData>
      <sheetData sheetId="44">
        <row r="4">
          <cell r="C4">
            <v>1.1000000000000001</v>
          </cell>
        </row>
      </sheetData>
      <sheetData sheetId="45" refreshError="1"/>
      <sheetData sheetId="46" refreshError="1"/>
      <sheetData sheetId="47"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одготовка"/>
      <sheetName val="Остатки"/>
      <sheetName val="Задолжен"/>
      <sheetName val="Финансиров"/>
      <sheetName val="Фин_рай"/>
      <sheetName val="Лист1"/>
      <sheetName val="ноябрь"/>
      <sheetName val="октябрь"/>
      <sheetName val="сентябрь"/>
      <sheetName val="схема"/>
      <sheetName val="Лист2"/>
      <sheetName val="нарушен."/>
      <sheetName val="Июнь банк"/>
      <sheetName val="17"/>
      <sheetName val="сана"/>
      <sheetName val="оборот"/>
      <sheetName val="Date"/>
      <sheetName val="Macro1"/>
      <sheetName val="Analysis of Interest"/>
      <sheetName val="SVED-14_ 11_2002"/>
      <sheetName val="Tit"/>
      <sheetName val="2008 дох"/>
      <sheetName val="Results"/>
      <sheetName val="Store"/>
      <sheetName val="Bank Assets Analysis"/>
      <sheetName val="Лист3"/>
      <sheetName val="Банк филиал"/>
      <sheetName val="Дебет"/>
      <sheetName val="долл фунт йена(нараст)"/>
      <sheetName val="банк"/>
      <sheetName val="январь ойи"/>
      <sheetName val="1537271834709 1 "/>
      <sheetName val="ж а м и"/>
      <sheetName val="Prog. rost tarifov"/>
      <sheetName val="анализ 22 фев "/>
      <sheetName val="742 Фарм 22 фев "/>
      <sheetName val="фарг 22 фев "/>
      <sheetName val="нарушен_"/>
      <sheetName val="Июнь_банк"/>
      <sheetName val="Analysis_of_Interest"/>
      <sheetName val="SVED-14__11_2002"/>
      <sheetName val="2008_дох"/>
      <sheetName val="Bank_Assets_Analysis"/>
      <sheetName val="Банк_филиал"/>
      <sheetName val="долл_фунт_йена(нараст)"/>
      <sheetName val="январь_ойи"/>
      <sheetName val="форма"/>
      <sheetName val="000441-а"/>
      <sheetName val="000441-2"/>
      <sheetName val="шаблон"/>
      <sheetName val="пенсия"/>
      <sheetName val="бюджет"/>
      <sheetName val="жами иш хаки"/>
      <sheetName val="терминал тушум"/>
      <sheetName val="000270"/>
      <sheetName val="накд пул схемага"/>
      <sheetName val="накд пул"/>
      <sheetName val="Фин.пок"/>
      <sheetName val="курс"/>
      <sheetName val="ФО"/>
      <sheetName val="Зан-ть(р-ны)"/>
      <sheetName val="Фориш 2003"/>
      <sheetName val="выполнение"/>
      <sheetName val="1537271834709_1_"/>
      <sheetName val="ж_а_м_и"/>
      <sheetName val="Prog__rost_tarifov"/>
      <sheetName val="база"/>
      <sheetName val="капитал_расчет"/>
      <sheetName val="прил5"/>
      <sheetName val="индексы повышения"/>
      <sheetName val="Максам-Чирчик"/>
      <sheetName val="дот"/>
      <sheetName val="Лист6"/>
      <sheetName val="пр"/>
      <sheetName val="Содержание"/>
      <sheetName val="Мин.угит"/>
      <sheetName val="муаммо"/>
      <sheetName val="podgotovka"/>
      <sheetName val="Ostatki"/>
      <sheetName val="Zadoljen"/>
      <sheetName val="Finansirov"/>
      <sheetName val="Fin_ray"/>
      <sheetName val="List1"/>
      <sheetName val="noyabr"/>
      <sheetName val="oktyabr"/>
      <sheetName val="sentyabr"/>
      <sheetName val="sxema"/>
      <sheetName val="List2"/>
      <sheetName val="narushen."/>
      <sheetName val="Iyun bank"/>
      <sheetName val="sana"/>
      <sheetName val="oborot"/>
      <sheetName val="2008 dox"/>
      <sheetName val="List3"/>
      <sheetName val="Bank filial"/>
      <sheetName val="Debet"/>
      <sheetName val="doll funt yena(narast)"/>
      <sheetName val="bank"/>
      <sheetName val="yanvar oyi"/>
      <sheetName val="j a m i"/>
      <sheetName val="analiz 22 fev "/>
      <sheetName val="742 Farm 22 fev "/>
      <sheetName val="farg 22 fev "/>
      <sheetName val="narushen_"/>
      <sheetName val="Iyun_bank"/>
      <sheetName val="2008_dox"/>
      <sheetName val="Bank_filial"/>
      <sheetName val="doll_funt_yena(narast)"/>
      <sheetName val="yanvar_oyi"/>
      <sheetName val="forma"/>
      <sheetName val="000441-a"/>
      <sheetName val="shablon"/>
      <sheetName val="pensiya"/>
      <sheetName val="byudjet"/>
      <sheetName val="jami ish xaki"/>
      <sheetName val="terminal tushum"/>
      <sheetName val="nakd pul sxemaga"/>
      <sheetName val="nakd pul"/>
      <sheetName val="Fin.pok"/>
      <sheetName val="kurs"/>
      <sheetName val="FO"/>
      <sheetName val="Zan-t(r-ni)"/>
      <sheetName val="Forish 2003"/>
      <sheetName val="vipolnenie"/>
      <sheetName val="j_a_m_i"/>
      <sheetName val="baza"/>
      <sheetName val="kapital_raschet"/>
      <sheetName val="dot"/>
      <sheetName val="Maksam-Chirchik"/>
      <sheetName val="pril5"/>
      <sheetName val="indeksi povisheniya"/>
    </sheetNames>
    <sheetDataSet>
      <sheetData sheetId="0">
        <row r="1">
          <cell r="A1">
            <v>0</v>
          </cell>
        </row>
      </sheetData>
      <sheetData sheetId="1">
        <row r="1">
          <cell r="A1">
            <v>0</v>
          </cell>
        </row>
      </sheetData>
      <sheetData sheetId="2">
        <row r="1">
          <cell r="A1">
            <v>0</v>
          </cell>
        </row>
      </sheetData>
      <sheetData sheetId="3">
        <row r="1">
          <cell r="A1">
            <v>0</v>
          </cell>
        </row>
      </sheetData>
      <sheetData sheetId="4">
        <row r="1">
          <cell r="A1">
            <v>0</v>
          </cell>
        </row>
      </sheetData>
      <sheetData sheetId="5">
        <row r="1">
          <cell r="A1">
            <v>0</v>
          </cell>
        </row>
      </sheetData>
      <sheetData sheetId="6">
        <row r="1">
          <cell r="A1">
            <v>0</v>
          </cell>
        </row>
      </sheetData>
      <sheetData sheetId="7">
        <row r="1">
          <cell r="A1">
            <v>0</v>
          </cell>
        </row>
      </sheetData>
      <sheetData sheetId="8">
        <row r="1">
          <cell r="A1">
            <v>0</v>
          </cell>
        </row>
      </sheetData>
      <sheetData sheetId="9">
        <row r="1">
          <cell r="B1" t="str">
            <v>Приход/Расход:&lt;Все&gt;</v>
          </cell>
        </row>
      </sheetData>
      <sheetData sheetId="10">
        <row r="1">
          <cell r="B1" t="str">
            <v>Приход/Расход:&lt;Все&gt;</v>
          </cell>
        </row>
      </sheetData>
      <sheetData sheetId="11">
        <row r="1">
          <cell r="A1">
            <v>0</v>
          </cell>
        </row>
      </sheetData>
      <sheetData sheetId="12">
        <row r="1">
          <cell r="A1">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
          <cell r="A1">
            <v>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ow r="1">
          <cell r="A1">
            <v>0</v>
          </cell>
        </row>
      </sheetData>
      <sheetData sheetId="38">
        <row r="1">
          <cell r="A1">
            <v>0</v>
          </cell>
        </row>
      </sheetData>
      <sheetData sheetId="39">
        <row r="1">
          <cell r="A1">
            <v>0</v>
          </cell>
        </row>
      </sheetData>
      <sheetData sheetId="40">
        <row r="1">
          <cell r="A1">
            <v>0</v>
          </cell>
        </row>
      </sheetData>
      <sheetData sheetId="41">
        <row r="1">
          <cell r="A1">
            <v>0</v>
          </cell>
        </row>
      </sheetData>
      <sheetData sheetId="42">
        <row r="1">
          <cell r="A1">
            <v>0</v>
          </cell>
        </row>
      </sheetData>
      <sheetData sheetId="43">
        <row r="1">
          <cell r="A1">
            <v>0</v>
          </cell>
        </row>
      </sheetData>
      <sheetData sheetId="44">
        <row r="1">
          <cell r="A1">
            <v>0</v>
          </cell>
        </row>
      </sheetData>
      <sheetData sheetId="45">
        <row r="1">
          <cell r="A1">
            <v>0</v>
          </cell>
        </row>
      </sheetData>
      <sheetData sheetId="46">
        <row r="1">
          <cell r="A1">
            <v>0</v>
          </cell>
        </row>
      </sheetData>
      <sheetData sheetId="47">
        <row r="1">
          <cell r="A1">
            <v>0</v>
          </cell>
        </row>
      </sheetData>
      <sheetData sheetId="48">
        <row r="1">
          <cell r="A1">
            <v>0</v>
          </cell>
        </row>
      </sheetData>
      <sheetData sheetId="49">
        <row r="1">
          <cell r="A1">
            <v>0</v>
          </cell>
        </row>
      </sheetData>
      <sheetData sheetId="50">
        <row r="1">
          <cell r="A1">
            <v>0</v>
          </cell>
        </row>
      </sheetData>
      <sheetData sheetId="51">
        <row r="1">
          <cell r="A1">
            <v>0</v>
          </cell>
        </row>
      </sheetData>
      <sheetData sheetId="52">
        <row r="1">
          <cell r="A1">
            <v>0</v>
          </cell>
        </row>
      </sheetData>
      <sheetData sheetId="53">
        <row r="1">
          <cell r="A1">
            <v>0</v>
          </cell>
        </row>
      </sheetData>
      <sheetData sheetId="54">
        <row r="1">
          <cell r="A1">
            <v>0</v>
          </cell>
        </row>
      </sheetData>
      <sheetData sheetId="55">
        <row r="1">
          <cell r="A1">
            <v>0</v>
          </cell>
        </row>
      </sheetData>
      <sheetData sheetId="56">
        <row r="1">
          <cell r="A1">
            <v>0</v>
          </cell>
        </row>
      </sheetData>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ow r="1">
          <cell r="A1">
            <v>0</v>
          </cell>
        </row>
      </sheetData>
      <sheetData sheetId="78">
        <row r="1">
          <cell r="A1">
            <v>0</v>
          </cell>
        </row>
      </sheetData>
      <sheetData sheetId="79">
        <row r="1">
          <cell r="A1">
            <v>0</v>
          </cell>
        </row>
      </sheetData>
      <sheetData sheetId="80">
        <row r="1">
          <cell r="A1">
            <v>0</v>
          </cell>
        </row>
      </sheetData>
      <sheetData sheetId="81">
        <row r="1">
          <cell r="A1">
            <v>0</v>
          </cell>
        </row>
      </sheetData>
      <sheetData sheetId="82">
        <row r="1">
          <cell r="A1">
            <v>0</v>
          </cell>
        </row>
      </sheetData>
      <sheetData sheetId="83">
        <row r="1">
          <cell r="A1">
            <v>0</v>
          </cell>
        </row>
      </sheetData>
      <sheetData sheetId="84">
        <row r="1">
          <cell r="A1">
            <v>0</v>
          </cell>
        </row>
      </sheetData>
      <sheetData sheetId="85">
        <row r="1">
          <cell r="A1">
            <v>0</v>
          </cell>
        </row>
      </sheetData>
      <sheetData sheetId="86">
        <row r="1">
          <cell r="B1" t="str">
            <v>Prixod/Rasxod:&lt;Vse&gt;</v>
          </cell>
        </row>
      </sheetData>
      <sheetData sheetId="87">
        <row r="1">
          <cell r="B1" t="str">
            <v>Prixod/Rasxod:&lt;Vse&gt;</v>
          </cell>
        </row>
      </sheetData>
      <sheetData sheetId="88">
        <row r="1">
          <cell r="A1">
            <v>0</v>
          </cell>
        </row>
      </sheetData>
      <sheetData sheetId="89">
        <row r="1">
          <cell r="A1">
            <v>0</v>
          </cell>
        </row>
      </sheetData>
      <sheetData sheetId="90" refreshError="1"/>
      <sheetData sheetId="91" refreshError="1"/>
      <sheetData sheetId="92" refreshError="1"/>
      <sheetData sheetId="93" refreshError="1"/>
      <sheetData sheetId="94" refreshError="1"/>
      <sheetData sheetId="95" refreshError="1"/>
      <sheetData sheetId="96" refreshError="1"/>
      <sheetData sheetId="97">
        <row r="1">
          <cell r="A1">
            <v>0</v>
          </cell>
        </row>
      </sheetData>
      <sheetData sheetId="98" refreshError="1"/>
      <sheetData sheetId="99" refreshError="1"/>
      <sheetData sheetId="100" refreshError="1"/>
      <sheetData sheetId="101" refreshError="1"/>
      <sheetData sheetId="102" refreshError="1"/>
      <sheetData sheetId="103">
        <row r="1">
          <cell r="A1">
            <v>0</v>
          </cell>
        </row>
      </sheetData>
      <sheetData sheetId="104">
        <row r="1">
          <cell r="A1">
            <v>0</v>
          </cell>
        </row>
      </sheetData>
      <sheetData sheetId="105">
        <row r="1">
          <cell r="A1">
            <v>0</v>
          </cell>
        </row>
      </sheetData>
      <sheetData sheetId="106">
        <row r="1">
          <cell r="A1">
            <v>0</v>
          </cell>
        </row>
      </sheetData>
      <sheetData sheetId="107">
        <row r="1">
          <cell r="A1">
            <v>0</v>
          </cell>
        </row>
      </sheetData>
      <sheetData sheetId="108">
        <row r="1">
          <cell r="A1">
            <v>0</v>
          </cell>
        </row>
      </sheetData>
      <sheetData sheetId="109">
        <row r="1">
          <cell r="A1">
            <v>0</v>
          </cell>
        </row>
      </sheetData>
      <sheetData sheetId="110">
        <row r="1">
          <cell r="A1">
            <v>0</v>
          </cell>
        </row>
      </sheetData>
      <sheetData sheetId="111">
        <row r="1">
          <cell r="A1">
            <v>0</v>
          </cell>
        </row>
      </sheetData>
      <sheetData sheetId="112">
        <row r="1">
          <cell r="A1">
            <v>0</v>
          </cell>
        </row>
      </sheetData>
      <sheetData sheetId="113">
        <row r="1">
          <cell r="A1">
            <v>0</v>
          </cell>
        </row>
      </sheetData>
      <sheetData sheetId="114">
        <row r="1">
          <cell r="A1">
            <v>0</v>
          </cell>
        </row>
      </sheetData>
      <sheetData sheetId="115">
        <row r="1">
          <cell r="A1">
            <v>0</v>
          </cell>
        </row>
      </sheetData>
      <sheetData sheetId="116">
        <row r="1">
          <cell r="A1">
            <v>0</v>
          </cell>
        </row>
      </sheetData>
      <sheetData sheetId="117">
        <row r="1">
          <cell r="A1">
            <v>0</v>
          </cell>
        </row>
      </sheetData>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Prog. rost tarifov"/>
      <sheetName val="Максам-Чирчик"/>
      <sheetName val="реестр_декабрь"/>
      <sheetName val="Prog__rost_tarifov"/>
      <sheetName val="Фориш 2003"/>
      <sheetName val="реестр_декабрь1"/>
      <sheetName val="Prog__rost_tarifov1"/>
      <sheetName val="Фориш_2003"/>
      <sheetName val="оборот"/>
      <sheetName val="Гай пахта"/>
      <sheetName val="физ.тон"/>
      <sheetName val="Analysis of Interest"/>
      <sheetName val="Calculation of Risk Weighted As"/>
      <sheetName val="Changes in Equity"/>
      <sheetName val="Лист1"/>
      <sheetName val="Ер Ресурс"/>
      <sheetName val="#ССЫЛКА"/>
      <sheetName val="Ж-8."/>
    </sheetNames>
    <sheetDataSet>
      <sheetData sheetId="0"/>
      <sheetData sheetId="1"/>
      <sheetData sheetId="2" refreshError="1"/>
      <sheetData sheetId="3" refreshError="1"/>
      <sheetData sheetId="4"/>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Д"/>
      <sheetName val="БД-1 (1)"/>
      <sheetName val="БД-1 (2)"/>
      <sheetName val="БД-1 (3)"/>
      <sheetName val="БД-2"/>
      <sheetName val="Дебет"/>
      <sheetName val="1 Ноябр Тошкентга  (2)"/>
      <sheetName val="физ.тон"/>
      <sheetName val="инф"/>
      <sheetName val="реестр декабрь"/>
      <sheetName val="Prog. rost tarifov"/>
      <sheetName val="Фин.пок"/>
      <sheetName val="курс"/>
      <sheetName val="ВВОД"/>
      <sheetName val="транспортировка"/>
      <sheetName val="Бал"/>
      <sheetName val="DNET"/>
      <sheetName val="KAT2344"/>
      <sheetName val="Максам-Чирчик"/>
      <sheetName val="Macro1"/>
      <sheetName val="оборот"/>
      <sheetName val="БД-1_(1)"/>
      <sheetName val="БД-1_(2)"/>
      <sheetName val="БД-1_(3)"/>
      <sheetName val="1_Ноябр_Тошкентга__(2)"/>
      <sheetName val="физ_тон"/>
      <sheetName val="Фин_пок"/>
      <sheetName val="Prog__rost_tarifov"/>
      <sheetName val="реестр_декабрь"/>
      <sheetName val="база"/>
      <sheetName val="ФО"/>
      <sheetName val="БАЛАНС_новый"/>
      <sheetName val="План пр-ва"/>
      <sheetName val="БД-1_(1)1"/>
      <sheetName val="БД-1_(2)1"/>
      <sheetName val="БД-1_(3)1"/>
      <sheetName val="Data input"/>
      <sheetName val="План продаж"/>
      <sheetName val="1_Ноябр_Тошкентга__(2)1"/>
      <sheetName val="физ_тон1"/>
      <sheetName val="реестр_декабрь1"/>
      <sheetName val="Prog__rost_tarifov1"/>
      <sheetName val="Фин_пок1"/>
      <sheetName val="План_пр-ва"/>
      <sheetName val="Oglavlenie"/>
      <sheetName val="к.смета"/>
      <sheetName val="00. ОСВ"/>
      <sheetName val="БД-1-2"/>
      <sheetName val="Results"/>
      <sheetName val="tab 19"/>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Фориш 2003"/>
      <sheetName val="СМЕТА СМР"/>
      <sheetName val="Assumptions"/>
      <sheetName val="Банклар"/>
      <sheetName val="для ГАКа"/>
      <sheetName val="калий"/>
      <sheetName val="in"/>
      <sheetName val="Main"/>
      <sheetName val="Links"/>
      <sheetName val="ErrCheck"/>
      <sheetName val="00__ОСВ1"/>
      <sheetName val="00__ОСВ"/>
      <sheetName val="Форма №2а"/>
      <sheetName val="Лист1"/>
      <sheetName val="Массив"/>
      <sheetName val="Трест02-28факт "/>
      <sheetName val="выполнение"/>
      <sheetName val="GENER"/>
      <sheetName val="План пр-ва_1"/>
      <sheetName val="План продаж_1"/>
      <sheetName val="BAL"/>
      <sheetName val="Ер Ресурс"/>
      <sheetName val="Мин.угит"/>
      <sheetName val="lead (final)"/>
      <sheetName val="Labour &amp; Plant"/>
      <sheetName val="진행 data (2)"/>
      <sheetName val="16102"/>
      <sheetName val="БД-1_(1)2"/>
      <sheetName val="БД-1_(2)2"/>
      <sheetName val="БД-1_(3)2"/>
      <sheetName val="1_Ноябр_Тошкентга__(2)2"/>
      <sheetName val="физ_тон2"/>
      <sheetName val="реестр_декабрь2"/>
      <sheetName val="Prog__rost_tarifov2"/>
      <sheetName val="Фин_пок2"/>
      <sheetName val="План_пр-ва1"/>
      <sheetName val="Data_input"/>
      <sheetName val="План_продаж"/>
      <sheetName val="к_смета"/>
      <sheetName val="00__ОСВ2"/>
      <sheetName val="СМЕТА_СМР"/>
      <sheetName val="tab_19"/>
      <sheetName val="Фориш_2003"/>
      <sheetName val="для_ГАКа"/>
      <sheetName val="Форма_№2а"/>
      <sheetName val="Трест02-28факт_"/>
      <sheetName val="План_пр-ва_1"/>
      <sheetName val="План_продаж_1"/>
      <sheetName val="Ер_Ресурс"/>
      <sheetName val="Мин_угит"/>
      <sheetName val="Зан-ть(р-ны)"/>
      <sheetName val="БД-1_(1)3"/>
      <sheetName val="БД-1_(2)3"/>
      <sheetName val="БД-1_(3)3"/>
      <sheetName val="Prog__rost_tarifov3"/>
      <sheetName val="1_Ноябр_Тошкентга__(2)3"/>
      <sheetName val="физ_тон3"/>
      <sheetName val="Фин_пок3"/>
      <sheetName val="реестр_декабрь3"/>
      <sheetName val="План_пр-ва2"/>
      <sheetName val="Data_input1"/>
      <sheetName val="План_продаж1"/>
      <sheetName val="к_смета1"/>
      <sheetName val="f007502_18x"/>
      <sheetName val="16304"/>
      <sheetName val="Guidance"/>
      <sheetName val="дот"/>
      <sheetName val="табл чувств"/>
      <sheetName val="БД-1_(1)4"/>
      <sheetName val="БД-1_(2)4"/>
      <sheetName val="БД-1_(3)4"/>
      <sheetName val="1_Ноябр_Тошкентга__(2)4"/>
      <sheetName val="физ_тон4"/>
      <sheetName val="Prog__rost_tarifov4"/>
      <sheetName val="Фин_пок4"/>
      <sheetName val="реестр_декабрь4"/>
      <sheetName val="План_пр-ва3"/>
      <sheetName val="Data_input2"/>
      <sheetName val="План_продаж2"/>
      <sheetName val="00__ОСВ3"/>
      <sheetName val="к_смета2"/>
      <sheetName val="СМЕТА_СМР1"/>
      <sheetName val="tab_191"/>
      <sheetName val="Фориш_20031"/>
      <sheetName val="для_ГАКа1"/>
      <sheetName val="Форма_№2а1"/>
      <sheetName val="Трест02-28факт_1"/>
      <sheetName val="План_пр-ва_11"/>
      <sheetName val="План_продаж_11"/>
      <sheetName val="Ер_Ресурс1"/>
      <sheetName val="Мин_угит1"/>
      <sheetName val="lead_(final)"/>
      <sheetName val="Labour_&amp;_Plant"/>
      <sheetName val="진행_data_(2)"/>
      <sheetName val="структура"/>
      <sheetName val="п2"/>
      <sheetName val="режа"/>
      <sheetName val="#ССЫЛКА"/>
      <sheetName val="Store"/>
      <sheetName val="Ж-8."/>
      <sheetName val="энергоресурсы_в_натуре"/>
      <sheetName val="Затраты цехов"/>
      <sheetName val="План элек.энер.за 2004 год."/>
      <sheetName val="амортизация за 2004 год"/>
      <sheetName val="материалы"/>
      <sheetName val="итого содержание ОС"/>
      <sheetName val="цены"/>
      <sheetName val="БД-1_(1)5"/>
      <sheetName val="БД-1_(2)5"/>
      <sheetName val="БД-1_(3)5"/>
      <sheetName val="1_Ноябр_Тошкентга__(2)5"/>
      <sheetName val="физ_тон5"/>
      <sheetName val="реестр_декабрь5"/>
      <sheetName val="Prog__rost_tarifov5"/>
      <sheetName val="Фин_пок5"/>
      <sheetName val="План_пр-ва4"/>
      <sheetName val="Data_input3"/>
      <sheetName val="План_продаж3"/>
      <sheetName val="к_смета3"/>
      <sheetName val="00__ОСВ4"/>
      <sheetName val="СМЕТА_СМР2"/>
      <sheetName val="tab_192"/>
      <sheetName val="Фориш_20032"/>
      <sheetName val="для_ГАКа2"/>
      <sheetName val="Форма_№2а2"/>
      <sheetName val="Трест02-28факт_2"/>
      <sheetName val="План_пр-ва_12"/>
      <sheetName val="План_продаж_12"/>
      <sheetName val="Ер_Ресурс2"/>
      <sheetName val="Мин_угит2"/>
      <sheetName val="lead_(final)1"/>
      <sheetName val="Labour_&amp;_Plant1"/>
      <sheetName val="진행_data_(2)1"/>
      <sheetName val="табл_чувств"/>
      <sheetName val="Ж-8_"/>
      <sheetName val="Затраты_цехов"/>
      <sheetName val="План_элек_энер_за_2004_год_"/>
      <sheetName val="амортизация_за_2004_год"/>
      <sheetName val="итого_содержание_ОС"/>
      <sheetName val="j(priv.cap)"/>
      <sheetName val="Report1"/>
      <sheetName val="Analysis of Interest"/>
      <sheetName val="Calculation of Risk Weighted As"/>
      <sheetName val="Changes in Equity"/>
      <sheetName val="tab17"/>
      <sheetName val="б 6-и"/>
      <sheetName val="БД-1_(1)6"/>
      <sheetName val="БД-1_(2)6"/>
      <sheetName val="БД-1_(3)6"/>
      <sheetName val="1_Ноябр_Тошкентга__(2)6"/>
      <sheetName val="физ_тон6"/>
      <sheetName val="реестр_декабрь6"/>
      <sheetName val="Prog__rost_tarifov6"/>
      <sheetName val="Фин_пок6"/>
      <sheetName val="План_пр-ва5"/>
      <sheetName val="Data_input4"/>
      <sheetName val="План_продаж4"/>
      <sheetName val="к_смета4"/>
      <sheetName val="00__ОСВ5"/>
      <sheetName val="СМЕТА_СМР3"/>
      <sheetName val="tab_193"/>
      <sheetName val="Фориш_20033"/>
      <sheetName val="для_ГАКа3"/>
      <sheetName val="Форма_№2а3"/>
      <sheetName val="Трест02-28факт_3"/>
      <sheetName val="План_пр-ва_13"/>
      <sheetName val="План_продаж_13"/>
      <sheetName val="Ер_Ресурс3"/>
      <sheetName val="Мин_угит3"/>
      <sheetName val="lead_(final)2"/>
      <sheetName val="Labour_&amp;_Plant2"/>
      <sheetName val="진행_data_(2)2"/>
      <sheetName val="табл_чувств1"/>
      <sheetName val="Ж-8_1"/>
      <sheetName val="Затраты_цехов1"/>
      <sheetName val="План_элек_энер_за_2004_год_1"/>
      <sheetName val="амортизация_за_2004_год1"/>
      <sheetName val="итого_содержание_ОС1"/>
      <sheetName val="j(priv_cap)"/>
      <sheetName val="Analysis_of_Interest"/>
      <sheetName val="Стат "/>
      <sheetName val="Ер ресурс Свод"/>
      <sheetName val="Технадзор-свод"/>
      <sheetName val="шартли мол"/>
      <sheetName val="Бог-ток"/>
      <sheetName val="11-жадвал"/>
      <sheetName val="12-жадвал"/>
      <sheetName val="private"/>
      <sheetName val="Cash Flow 12 mo"/>
      <sheetName val="ОПУ"/>
      <sheetName val="Приход"/>
      <sheetName val="ANLZ"/>
      <sheetName val="жиззах янги раз"/>
      <sheetName val="Вазирликлар"/>
    </sheetNames>
    <sheetDataSet>
      <sheetData sheetId="0" refreshError="1">
        <row r="1">
          <cell r="M1" t="str">
            <v>Стоимость имущества, тыс.сум.</v>
          </cell>
        </row>
        <row r="2">
          <cell r="M2" t="str">
            <v>Стоимость имущества, тыс.сум.</v>
          </cell>
        </row>
        <row r="3">
          <cell r="M3" t="str">
            <v>БД1_6</v>
          </cell>
        </row>
        <row r="4">
          <cell r="M4">
            <v>133434</v>
          </cell>
        </row>
        <row r="5">
          <cell r="M5">
            <v>3074868</v>
          </cell>
        </row>
        <row r="6">
          <cell r="M6">
            <v>2366985</v>
          </cell>
        </row>
        <row r="7">
          <cell r="M7">
            <v>835716</v>
          </cell>
        </row>
        <row r="8">
          <cell r="M8">
            <v>5461</v>
          </cell>
        </row>
        <row r="9">
          <cell r="M9">
            <v>255131</v>
          </cell>
        </row>
        <row r="10">
          <cell r="M10">
            <v>139741</v>
          </cell>
        </row>
        <row r="11">
          <cell r="M11">
            <v>36575</v>
          </cell>
        </row>
        <row r="12">
          <cell r="M12">
            <v>2849509</v>
          </cell>
        </row>
        <row r="13">
          <cell r="M13">
            <v>3259</v>
          </cell>
        </row>
        <row r="14">
          <cell r="M14">
            <v>5968</v>
          </cell>
        </row>
        <row r="15">
          <cell r="M15">
            <v>85325</v>
          </cell>
        </row>
        <row r="16">
          <cell r="M16">
            <v>4627221</v>
          </cell>
        </row>
        <row r="17">
          <cell r="M17">
            <v>1678046</v>
          </cell>
        </row>
        <row r="18">
          <cell r="M18">
            <v>10546272</v>
          </cell>
        </row>
        <row r="19">
          <cell r="M19">
            <v>932804</v>
          </cell>
        </row>
        <row r="20">
          <cell r="M20">
            <v>192205</v>
          </cell>
        </row>
        <row r="21">
          <cell r="M21">
            <v>8102890</v>
          </cell>
        </row>
        <row r="22">
          <cell r="M22">
            <v>3515060</v>
          </cell>
        </row>
        <row r="23">
          <cell r="M23">
            <v>72671</v>
          </cell>
        </row>
        <row r="24">
          <cell r="M24">
            <v>0</v>
          </cell>
        </row>
        <row r="25">
          <cell r="M25">
            <v>36643</v>
          </cell>
        </row>
        <row r="26">
          <cell r="M26">
            <v>498953</v>
          </cell>
        </row>
        <row r="27">
          <cell r="M27">
            <v>1426334</v>
          </cell>
        </row>
        <row r="28">
          <cell r="M28">
            <v>7334969</v>
          </cell>
        </row>
        <row r="29">
          <cell r="M29">
            <v>417473</v>
          </cell>
        </row>
        <row r="30">
          <cell r="M30">
            <v>9393537</v>
          </cell>
        </row>
        <row r="31">
          <cell r="M31">
            <v>1032135</v>
          </cell>
        </row>
        <row r="32">
          <cell r="M32">
            <v>11331</v>
          </cell>
        </row>
        <row r="33">
          <cell r="M33">
            <v>9778350</v>
          </cell>
        </row>
        <row r="34">
          <cell r="M34">
            <v>50908</v>
          </cell>
        </row>
        <row r="35">
          <cell r="M35">
            <v>2508</v>
          </cell>
        </row>
        <row r="36">
          <cell r="M36">
            <v>250203</v>
          </cell>
        </row>
        <row r="37">
          <cell r="M37">
            <v>23049</v>
          </cell>
        </row>
        <row r="38">
          <cell r="M38">
            <v>53131</v>
          </cell>
        </row>
        <row r="39">
          <cell r="M39">
            <v>1878</v>
          </cell>
        </row>
        <row r="40">
          <cell r="M40">
            <v>5424</v>
          </cell>
        </row>
        <row r="41">
          <cell r="M41">
            <v>98145</v>
          </cell>
        </row>
        <row r="42">
          <cell r="M42">
            <v>5399</v>
          </cell>
        </row>
        <row r="43">
          <cell r="M43">
            <v>107542</v>
          </cell>
        </row>
        <row r="44">
          <cell r="M44">
            <v>3162</v>
          </cell>
        </row>
        <row r="45">
          <cell r="M45">
            <v>20395</v>
          </cell>
        </row>
        <row r="46">
          <cell r="M46">
            <v>26566</v>
          </cell>
        </row>
        <row r="47">
          <cell r="M47">
            <v>26294</v>
          </cell>
        </row>
        <row r="48">
          <cell r="M48">
            <v>15014</v>
          </cell>
        </row>
        <row r="49">
          <cell r="M49">
            <v>24518674</v>
          </cell>
        </row>
        <row r="50">
          <cell r="M50">
            <v>0</v>
          </cell>
        </row>
        <row r="51">
          <cell r="M51">
            <v>1613</v>
          </cell>
        </row>
        <row r="52">
          <cell r="M52">
            <v>125871</v>
          </cell>
        </row>
        <row r="53">
          <cell r="M53">
            <v>3063851</v>
          </cell>
        </row>
        <row r="54">
          <cell r="M54">
            <v>2264118</v>
          </cell>
        </row>
        <row r="55">
          <cell r="M55">
            <v>1310159</v>
          </cell>
        </row>
        <row r="56">
          <cell r="M56">
            <v>4690</v>
          </cell>
        </row>
        <row r="57">
          <cell r="M57">
            <v>250464</v>
          </cell>
        </row>
        <row r="58">
          <cell r="M58">
            <v>123267</v>
          </cell>
        </row>
        <row r="59">
          <cell r="M59">
            <v>30106</v>
          </cell>
        </row>
        <row r="60">
          <cell r="M60">
            <v>2825935</v>
          </cell>
        </row>
        <row r="61">
          <cell r="M61">
            <v>3665</v>
          </cell>
        </row>
        <row r="62">
          <cell r="M62">
            <v>6131</v>
          </cell>
        </row>
        <row r="63">
          <cell r="M63">
            <v>76925</v>
          </cell>
        </row>
        <row r="64">
          <cell r="M64">
            <v>4282097</v>
          </cell>
        </row>
        <row r="65">
          <cell r="M65">
            <v>1634018</v>
          </cell>
        </row>
        <row r="66">
          <cell r="M66">
            <v>13767531</v>
          </cell>
        </row>
        <row r="67">
          <cell r="M67">
            <v>790804</v>
          </cell>
        </row>
        <row r="68">
          <cell r="M68">
            <v>113270</v>
          </cell>
        </row>
        <row r="69">
          <cell r="M69">
            <v>8321706</v>
          </cell>
        </row>
        <row r="70">
          <cell r="M70">
            <v>3114329</v>
          </cell>
        </row>
        <row r="71">
          <cell r="M71">
            <v>80975</v>
          </cell>
        </row>
        <row r="72">
          <cell r="M72">
            <v>1628</v>
          </cell>
        </row>
        <row r="73">
          <cell r="M73">
            <v>37159</v>
          </cell>
        </row>
        <row r="74">
          <cell r="M74">
            <v>519457</v>
          </cell>
        </row>
        <row r="75">
          <cell r="M75">
            <v>1592188</v>
          </cell>
        </row>
        <row r="76">
          <cell r="M76">
            <v>7334657</v>
          </cell>
        </row>
        <row r="77">
          <cell r="M77">
            <v>416277</v>
          </cell>
        </row>
        <row r="78">
          <cell r="M78">
            <v>9658494</v>
          </cell>
        </row>
        <row r="79">
          <cell r="M79">
            <v>892557</v>
          </cell>
        </row>
        <row r="80">
          <cell r="M80">
            <v>7843</v>
          </cell>
        </row>
        <row r="81">
          <cell r="M81">
            <v>8522662</v>
          </cell>
        </row>
        <row r="82">
          <cell r="M82">
            <v>50908</v>
          </cell>
        </row>
        <row r="83">
          <cell r="M83">
            <v>2870</v>
          </cell>
        </row>
        <row r="84">
          <cell r="M84">
            <v>281847</v>
          </cell>
        </row>
        <row r="85">
          <cell r="M85">
            <v>22013</v>
          </cell>
        </row>
        <row r="86">
          <cell r="M86">
            <v>38304</v>
          </cell>
        </row>
        <row r="87">
          <cell r="M87">
            <v>1335</v>
          </cell>
        </row>
        <row r="88">
          <cell r="M88">
            <v>5746</v>
          </cell>
        </row>
        <row r="89">
          <cell r="M89">
            <v>79544</v>
          </cell>
        </row>
        <row r="90">
          <cell r="M90">
            <v>4970</v>
          </cell>
        </row>
        <row r="91">
          <cell r="M91">
            <v>173310</v>
          </cell>
        </row>
        <row r="92">
          <cell r="M92">
            <v>1998</v>
          </cell>
        </row>
        <row r="93">
          <cell r="M93">
            <v>17480</v>
          </cell>
        </row>
        <row r="94">
          <cell r="M94">
            <v>23433</v>
          </cell>
        </row>
        <row r="95">
          <cell r="M95">
            <v>38529</v>
          </cell>
        </row>
        <row r="96">
          <cell r="M96">
            <v>15014</v>
          </cell>
        </row>
        <row r="97">
          <cell r="M97">
            <v>33291451</v>
          </cell>
        </row>
        <row r="98">
          <cell r="M98">
            <v>31113</v>
          </cell>
        </row>
        <row r="99">
          <cell r="M99">
            <v>1500</v>
          </cell>
        </row>
        <row r="100">
          <cell r="M100">
            <v>0</v>
          </cell>
        </row>
        <row r="101">
          <cell r="M101">
            <v>0</v>
          </cell>
        </row>
        <row r="102">
          <cell r="M102">
            <v>0</v>
          </cell>
        </row>
        <row r="103">
          <cell r="M103">
            <v>0</v>
          </cell>
        </row>
        <row r="104">
          <cell r="M104">
            <v>0</v>
          </cell>
        </row>
        <row r="105">
          <cell r="M105">
            <v>0</v>
          </cell>
        </row>
        <row r="106">
          <cell r="M106">
            <v>0</v>
          </cell>
        </row>
        <row r="107">
          <cell r="M107">
            <v>0</v>
          </cell>
        </row>
        <row r="108">
          <cell r="M108">
            <v>0</v>
          </cell>
        </row>
        <row r="109">
          <cell r="M109">
            <v>0</v>
          </cell>
        </row>
        <row r="110">
          <cell r="M110">
            <v>0</v>
          </cell>
        </row>
        <row r="111">
          <cell r="M111">
            <v>0</v>
          </cell>
        </row>
        <row r="112">
          <cell r="M112">
            <v>0</v>
          </cell>
        </row>
        <row r="113">
          <cell r="M113">
            <v>0</v>
          </cell>
        </row>
        <row r="114">
          <cell r="M114">
            <v>0</v>
          </cell>
        </row>
        <row r="115">
          <cell r="M115">
            <v>0</v>
          </cell>
        </row>
        <row r="116">
          <cell r="M116">
            <v>0</v>
          </cell>
        </row>
        <row r="117">
          <cell r="M117">
            <v>0</v>
          </cell>
        </row>
        <row r="118">
          <cell r="M118">
            <v>0</v>
          </cell>
        </row>
        <row r="119">
          <cell r="M119">
            <v>0</v>
          </cell>
        </row>
        <row r="120">
          <cell r="M120">
            <v>0</v>
          </cell>
        </row>
        <row r="121">
          <cell r="M121">
            <v>0</v>
          </cell>
        </row>
        <row r="122">
          <cell r="M122">
            <v>0</v>
          </cell>
        </row>
        <row r="123">
          <cell r="M123">
            <v>0</v>
          </cell>
        </row>
        <row r="124">
          <cell r="M124">
            <v>0</v>
          </cell>
        </row>
        <row r="125">
          <cell r="M125">
            <v>0</v>
          </cell>
        </row>
        <row r="126">
          <cell r="M126">
            <v>0</v>
          </cell>
        </row>
        <row r="127">
          <cell r="M127">
            <v>0</v>
          </cell>
        </row>
        <row r="128">
          <cell r="M128">
            <v>0</v>
          </cell>
        </row>
        <row r="129">
          <cell r="M129">
            <v>0</v>
          </cell>
        </row>
        <row r="130">
          <cell r="M130">
            <v>0</v>
          </cell>
        </row>
        <row r="131">
          <cell r="M131">
            <v>0</v>
          </cell>
        </row>
        <row r="132">
          <cell r="M132">
            <v>0</v>
          </cell>
        </row>
        <row r="133">
          <cell r="M133">
            <v>0</v>
          </cell>
        </row>
        <row r="134">
          <cell r="M134">
            <v>0</v>
          </cell>
        </row>
        <row r="135">
          <cell r="M135">
            <v>0</v>
          </cell>
        </row>
        <row r="136">
          <cell r="M136">
            <v>0</v>
          </cell>
        </row>
        <row r="137">
          <cell r="M137">
            <v>0</v>
          </cell>
        </row>
        <row r="138">
          <cell r="M138">
            <v>0</v>
          </cell>
        </row>
        <row r="139">
          <cell r="M139">
            <v>0</v>
          </cell>
        </row>
        <row r="140">
          <cell r="M140">
            <v>0</v>
          </cell>
        </row>
        <row r="141">
          <cell r="M141">
            <v>0</v>
          </cell>
        </row>
        <row r="142">
          <cell r="M142">
            <v>0</v>
          </cell>
        </row>
        <row r="143">
          <cell r="M143">
            <v>0</v>
          </cell>
        </row>
        <row r="144">
          <cell r="M144">
            <v>0</v>
          </cell>
        </row>
        <row r="145">
          <cell r="M145">
            <v>0</v>
          </cell>
        </row>
        <row r="146">
          <cell r="M146">
            <v>0</v>
          </cell>
        </row>
        <row r="147">
          <cell r="M147">
            <v>0</v>
          </cell>
        </row>
        <row r="148">
          <cell r="M148">
            <v>86073</v>
          </cell>
        </row>
        <row r="149">
          <cell r="M149">
            <v>1439170</v>
          </cell>
        </row>
        <row r="150">
          <cell r="M150">
            <v>801703</v>
          </cell>
        </row>
        <row r="151">
          <cell r="M151">
            <v>481109</v>
          </cell>
        </row>
        <row r="152">
          <cell r="M152">
            <v>3422</v>
          </cell>
        </row>
        <row r="153">
          <cell r="M153">
            <v>236136</v>
          </cell>
        </row>
        <row r="154">
          <cell r="M154">
            <v>148445</v>
          </cell>
        </row>
        <row r="155">
          <cell r="M155">
            <v>27536</v>
          </cell>
        </row>
        <row r="156">
          <cell r="M156">
            <v>1233954</v>
          </cell>
        </row>
        <row r="157">
          <cell r="M157">
            <v>4624</v>
          </cell>
        </row>
        <row r="158">
          <cell r="M158">
            <v>6677</v>
          </cell>
        </row>
        <row r="159">
          <cell r="M159">
            <v>73143</v>
          </cell>
        </row>
        <row r="160">
          <cell r="M160">
            <v>3691787</v>
          </cell>
        </row>
        <row r="161">
          <cell r="M161">
            <v>3132690</v>
          </cell>
        </row>
        <row r="162">
          <cell r="M162">
            <v>7863361</v>
          </cell>
        </row>
        <row r="163">
          <cell r="M163">
            <v>790296</v>
          </cell>
        </row>
        <row r="164">
          <cell r="M164">
            <v>42144</v>
          </cell>
        </row>
        <row r="165">
          <cell r="M165">
            <v>7563332</v>
          </cell>
        </row>
        <row r="166">
          <cell r="M166">
            <v>2792628</v>
          </cell>
        </row>
        <row r="167">
          <cell r="M167">
            <v>38943</v>
          </cell>
        </row>
        <row r="168">
          <cell r="M168">
            <v>1554</v>
          </cell>
        </row>
        <row r="169">
          <cell r="M169">
            <v>39633</v>
          </cell>
        </row>
        <row r="170">
          <cell r="M170">
            <v>0</v>
          </cell>
        </row>
        <row r="171">
          <cell r="M171">
            <v>1251002</v>
          </cell>
        </row>
        <row r="172">
          <cell r="M172">
            <v>5440811</v>
          </cell>
        </row>
        <row r="173">
          <cell r="M173">
            <v>316377</v>
          </cell>
        </row>
        <row r="174">
          <cell r="M174">
            <v>7052241</v>
          </cell>
        </row>
        <row r="175">
          <cell r="M175">
            <v>718546</v>
          </cell>
        </row>
        <row r="176">
          <cell r="M176">
            <v>6091</v>
          </cell>
        </row>
        <row r="177">
          <cell r="M177">
            <v>3868657</v>
          </cell>
        </row>
        <row r="178">
          <cell r="M178">
            <v>37677</v>
          </cell>
        </row>
        <row r="179">
          <cell r="M179">
            <v>1858</v>
          </cell>
        </row>
        <row r="180">
          <cell r="M180">
            <v>291251</v>
          </cell>
        </row>
        <row r="181">
          <cell r="M181">
            <v>15840</v>
          </cell>
        </row>
        <row r="182">
          <cell r="M182">
            <v>31126</v>
          </cell>
        </row>
        <row r="183">
          <cell r="M183">
            <v>0</v>
          </cell>
        </row>
        <row r="184">
          <cell r="M184">
            <v>5828</v>
          </cell>
        </row>
        <row r="185">
          <cell r="M185">
            <v>67343</v>
          </cell>
        </row>
        <row r="186">
          <cell r="M186">
            <v>4971</v>
          </cell>
        </row>
        <row r="187">
          <cell r="M187">
            <v>58958</v>
          </cell>
        </row>
        <row r="188">
          <cell r="M188">
            <v>1222</v>
          </cell>
        </row>
        <row r="189">
          <cell r="M189">
            <v>10362</v>
          </cell>
        </row>
        <row r="190">
          <cell r="M190">
            <v>20083</v>
          </cell>
        </row>
        <row r="191">
          <cell r="M191">
            <v>127261</v>
          </cell>
        </row>
        <row r="192">
          <cell r="M192">
            <v>26047</v>
          </cell>
        </row>
        <row r="193">
          <cell r="M193">
            <v>27109300</v>
          </cell>
        </row>
        <row r="194">
          <cell r="M194">
            <v>58550</v>
          </cell>
        </row>
        <row r="195">
          <cell r="M195">
            <v>0</v>
          </cell>
        </row>
        <row r="196">
          <cell r="M196">
            <v>126315</v>
          </cell>
        </row>
        <row r="197">
          <cell r="M197">
            <v>3205801</v>
          </cell>
        </row>
        <row r="198">
          <cell r="M198">
            <v>2557663</v>
          </cell>
        </row>
        <row r="199">
          <cell r="M199">
            <v>1271935</v>
          </cell>
        </row>
        <row r="200">
          <cell r="M200">
            <v>6710</v>
          </cell>
        </row>
        <row r="201">
          <cell r="M201">
            <v>255131</v>
          </cell>
        </row>
        <row r="202">
          <cell r="M202">
            <v>117863</v>
          </cell>
        </row>
        <row r="203">
          <cell r="M203">
            <v>36575</v>
          </cell>
        </row>
        <row r="204">
          <cell r="M204">
            <v>2329390</v>
          </cell>
        </row>
        <row r="205">
          <cell r="M205">
            <v>3259</v>
          </cell>
        </row>
        <row r="206">
          <cell r="M206">
            <v>5835</v>
          </cell>
        </row>
        <row r="207">
          <cell r="M207">
            <v>85325</v>
          </cell>
        </row>
        <row r="208">
          <cell r="M208">
            <v>5414720</v>
          </cell>
        </row>
        <row r="209">
          <cell r="M209">
            <v>3138178</v>
          </cell>
        </row>
        <row r="210">
          <cell r="M210">
            <v>9494624</v>
          </cell>
        </row>
        <row r="211">
          <cell r="M211">
            <v>1134058</v>
          </cell>
        </row>
        <row r="212">
          <cell r="M212">
            <v>192205</v>
          </cell>
        </row>
        <row r="213">
          <cell r="M213">
            <v>8405068</v>
          </cell>
        </row>
        <row r="214">
          <cell r="M214">
            <v>3401156</v>
          </cell>
        </row>
        <row r="215">
          <cell r="M215">
            <v>67126</v>
          </cell>
        </row>
        <row r="216">
          <cell r="M216">
            <v>2366</v>
          </cell>
        </row>
        <row r="217">
          <cell r="M217">
            <v>36643</v>
          </cell>
        </row>
        <row r="218">
          <cell r="M218">
            <v>513483</v>
          </cell>
        </row>
        <row r="219">
          <cell r="M219">
            <v>2081753</v>
          </cell>
        </row>
        <row r="220">
          <cell r="M220">
            <v>7393329</v>
          </cell>
        </row>
        <row r="221">
          <cell r="M221">
            <v>399998</v>
          </cell>
        </row>
        <row r="222">
          <cell r="M222">
            <v>10534013</v>
          </cell>
        </row>
        <row r="223">
          <cell r="M223">
            <v>1032135</v>
          </cell>
        </row>
        <row r="224">
          <cell r="M224">
            <v>8841</v>
          </cell>
        </row>
        <row r="225">
          <cell r="M225">
            <v>11534151</v>
          </cell>
        </row>
        <row r="226">
          <cell r="M226">
            <v>50908</v>
          </cell>
        </row>
        <row r="227">
          <cell r="M227">
            <v>4927</v>
          </cell>
        </row>
        <row r="228">
          <cell r="M228">
            <v>250203</v>
          </cell>
        </row>
        <row r="229">
          <cell r="M229">
            <v>18974</v>
          </cell>
        </row>
        <row r="230">
          <cell r="M230">
            <v>52353</v>
          </cell>
        </row>
        <row r="231">
          <cell r="M231">
            <v>1817</v>
          </cell>
        </row>
        <row r="232">
          <cell r="M232">
            <v>5150</v>
          </cell>
        </row>
        <row r="233">
          <cell r="M233">
            <v>85264</v>
          </cell>
        </row>
        <row r="234">
          <cell r="M234">
            <v>6021</v>
          </cell>
        </row>
        <row r="235">
          <cell r="M235">
            <v>107542</v>
          </cell>
        </row>
        <row r="236">
          <cell r="M236">
            <v>3162</v>
          </cell>
        </row>
        <row r="237">
          <cell r="M237">
            <v>26310</v>
          </cell>
        </row>
        <row r="238">
          <cell r="M238">
            <v>26566</v>
          </cell>
        </row>
        <row r="239">
          <cell r="M239">
            <v>26284</v>
          </cell>
        </row>
        <row r="240">
          <cell r="M240">
            <v>15014</v>
          </cell>
        </row>
        <row r="241">
          <cell r="M241">
            <v>27559295</v>
          </cell>
        </row>
        <row r="242">
          <cell r="M242">
            <v>37008</v>
          </cell>
        </row>
        <row r="243">
          <cell r="M243">
            <v>1497</v>
          </cell>
        </row>
        <row r="244">
          <cell r="M244">
            <v>0</v>
          </cell>
        </row>
        <row r="245">
          <cell r="M245">
            <v>0</v>
          </cell>
        </row>
        <row r="246">
          <cell r="M246">
            <v>1509</v>
          </cell>
        </row>
        <row r="247">
          <cell r="M247">
            <v>2834336</v>
          </cell>
        </row>
        <row r="248">
          <cell r="M248">
            <v>2298300</v>
          </cell>
        </row>
        <row r="249">
          <cell r="M249">
            <v>1121542</v>
          </cell>
        </row>
        <row r="250">
          <cell r="M250">
            <v>1509</v>
          </cell>
        </row>
        <row r="251">
          <cell r="M251">
            <v>1509</v>
          </cell>
        </row>
        <row r="252">
          <cell r="M252">
            <v>1509</v>
          </cell>
        </row>
        <row r="253">
          <cell r="M253">
            <v>1509</v>
          </cell>
        </row>
        <row r="254">
          <cell r="M254">
            <v>1509</v>
          </cell>
        </row>
        <row r="255">
          <cell r="M255">
            <v>1509</v>
          </cell>
        </row>
        <row r="256">
          <cell r="M256">
            <v>1509</v>
          </cell>
        </row>
        <row r="257">
          <cell r="M257">
            <v>1509</v>
          </cell>
        </row>
        <row r="258">
          <cell r="M258">
            <v>4907023</v>
          </cell>
        </row>
        <row r="259">
          <cell r="M259">
            <v>3614817</v>
          </cell>
        </row>
        <row r="260">
          <cell r="M260">
            <v>12478980</v>
          </cell>
        </row>
        <row r="261">
          <cell r="M261">
            <v>1509</v>
          </cell>
        </row>
        <row r="262">
          <cell r="M262">
            <v>1509</v>
          </cell>
        </row>
        <row r="263">
          <cell r="M263">
            <v>10604055</v>
          </cell>
        </row>
        <row r="264">
          <cell r="M264">
            <v>3340334</v>
          </cell>
        </row>
        <row r="265">
          <cell r="M265">
            <v>1509</v>
          </cell>
        </row>
        <row r="266">
          <cell r="M266">
            <v>1509</v>
          </cell>
        </row>
        <row r="267">
          <cell r="M267">
            <v>1509</v>
          </cell>
        </row>
        <row r="268">
          <cell r="M268">
            <v>1509</v>
          </cell>
        </row>
        <row r="269">
          <cell r="M269">
            <v>1825275</v>
          </cell>
        </row>
        <row r="270">
          <cell r="M270">
            <v>1509</v>
          </cell>
        </row>
        <row r="271">
          <cell r="M271">
            <v>1509</v>
          </cell>
        </row>
        <row r="272">
          <cell r="M272">
            <v>9834306</v>
          </cell>
        </row>
        <row r="273">
          <cell r="M273">
            <v>1509</v>
          </cell>
        </row>
        <row r="274">
          <cell r="M274">
            <v>1509</v>
          </cell>
        </row>
        <row r="275">
          <cell r="M275">
            <v>1509</v>
          </cell>
        </row>
        <row r="276">
          <cell r="M276">
            <v>1509</v>
          </cell>
        </row>
        <row r="277">
          <cell r="M277">
            <v>1509</v>
          </cell>
        </row>
        <row r="278">
          <cell r="M278">
            <v>1509</v>
          </cell>
        </row>
        <row r="279">
          <cell r="M279">
            <v>1509</v>
          </cell>
        </row>
        <row r="280">
          <cell r="M280">
            <v>1509</v>
          </cell>
        </row>
        <row r="281">
          <cell r="M281">
            <v>1509</v>
          </cell>
        </row>
        <row r="282">
          <cell r="M282">
            <v>1509</v>
          </cell>
        </row>
        <row r="283">
          <cell r="M283">
            <v>1509</v>
          </cell>
        </row>
        <row r="284">
          <cell r="M284">
            <v>1509</v>
          </cell>
        </row>
        <row r="285">
          <cell r="M285">
            <v>1509</v>
          </cell>
        </row>
        <row r="286">
          <cell r="M286">
            <v>1509</v>
          </cell>
        </row>
        <row r="287">
          <cell r="M287">
            <v>1509</v>
          </cell>
        </row>
        <row r="288">
          <cell r="M288">
            <v>1509</v>
          </cell>
        </row>
        <row r="289">
          <cell r="M289">
            <v>1509</v>
          </cell>
        </row>
        <row r="290">
          <cell r="M290">
            <v>1509</v>
          </cell>
        </row>
        <row r="291">
          <cell r="M291">
            <v>1509</v>
          </cell>
        </row>
        <row r="292">
          <cell r="M292">
            <v>1509</v>
          </cell>
        </row>
        <row r="293">
          <cell r="M293">
            <v>1509</v>
          </cell>
        </row>
        <row r="294">
          <cell r="M294">
            <v>110194</v>
          </cell>
        </row>
        <row r="295">
          <cell r="M295">
            <v>3358475</v>
          </cell>
        </row>
        <row r="296">
          <cell r="M296">
            <v>2521310</v>
          </cell>
        </row>
        <row r="297">
          <cell r="M297">
            <v>918076</v>
          </cell>
        </row>
        <row r="298">
          <cell r="M298">
            <v>7936</v>
          </cell>
        </row>
        <row r="299">
          <cell r="M299">
            <v>280052</v>
          </cell>
        </row>
        <row r="300">
          <cell r="M300">
            <v>119891</v>
          </cell>
        </row>
        <row r="301">
          <cell r="M301">
            <v>41088</v>
          </cell>
        </row>
        <row r="302">
          <cell r="M302">
            <v>2361820</v>
          </cell>
        </row>
        <row r="303">
          <cell r="M303">
            <v>3755</v>
          </cell>
        </row>
        <row r="304">
          <cell r="M304">
            <v>5522</v>
          </cell>
        </row>
        <row r="305">
          <cell r="M305">
            <v>98147</v>
          </cell>
        </row>
        <row r="306">
          <cell r="M306">
            <v>4700025</v>
          </cell>
        </row>
        <row r="307">
          <cell r="M307">
            <v>3541652</v>
          </cell>
        </row>
        <row r="308">
          <cell r="M308">
            <v>11921990</v>
          </cell>
        </row>
        <row r="309">
          <cell r="M309">
            <v>1127363</v>
          </cell>
        </row>
        <row r="310">
          <cell r="M310">
            <v>226469</v>
          </cell>
        </row>
        <row r="311">
          <cell r="M311">
            <v>7556199</v>
          </cell>
        </row>
        <row r="312">
          <cell r="M312">
            <v>2931504</v>
          </cell>
        </row>
        <row r="313">
          <cell r="M313">
            <v>77308</v>
          </cell>
        </row>
        <row r="314">
          <cell r="M314">
            <v>2366</v>
          </cell>
        </row>
        <row r="315">
          <cell r="M315">
            <v>31987</v>
          </cell>
        </row>
        <row r="316">
          <cell r="M316">
            <v>529190</v>
          </cell>
        </row>
        <row r="317">
          <cell r="M317">
            <v>2895116</v>
          </cell>
        </row>
        <row r="318">
          <cell r="M318">
            <v>7389919</v>
          </cell>
        </row>
        <row r="319">
          <cell r="M319">
            <v>7743182</v>
          </cell>
        </row>
        <row r="320">
          <cell r="M320">
            <v>10440092</v>
          </cell>
        </row>
        <row r="321">
          <cell r="M321">
            <v>1101717</v>
          </cell>
        </row>
        <row r="322">
          <cell r="M322">
            <v>9514</v>
          </cell>
        </row>
        <row r="323">
          <cell r="M323">
            <v>12844916</v>
          </cell>
        </row>
        <row r="324">
          <cell r="M324">
            <v>12844916</v>
          </cell>
        </row>
        <row r="325">
          <cell r="M325">
            <v>1509</v>
          </cell>
        </row>
        <row r="326">
          <cell r="M326">
            <v>284610</v>
          </cell>
        </row>
        <row r="327">
          <cell r="M327">
            <v>21984</v>
          </cell>
        </row>
        <row r="328">
          <cell r="M328">
            <v>55194</v>
          </cell>
        </row>
        <row r="329">
          <cell r="M329">
            <v>4131</v>
          </cell>
        </row>
        <row r="330">
          <cell r="M330">
            <v>110022</v>
          </cell>
        </row>
        <row r="331">
          <cell r="M331">
            <v>110022</v>
          </cell>
        </row>
        <row r="332">
          <cell r="M332">
            <v>7363</v>
          </cell>
        </row>
        <row r="333">
          <cell r="M333">
            <v>128464</v>
          </cell>
        </row>
        <row r="334">
          <cell r="M334">
            <v>4542</v>
          </cell>
        </row>
        <row r="335">
          <cell r="M335">
            <v>20555</v>
          </cell>
        </row>
        <row r="336">
          <cell r="M336">
            <v>27017</v>
          </cell>
        </row>
        <row r="337">
          <cell r="M337">
            <v>27115</v>
          </cell>
        </row>
        <row r="338">
          <cell r="M338">
            <v>15014</v>
          </cell>
        </row>
        <row r="339">
          <cell r="M339">
            <v>1509</v>
          </cell>
        </row>
        <row r="340">
          <cell r="M340">
            <v>1509</v>
          </cell>
        </row>
        <row r="341">
          <cell r="M341">
            <v>1497</v>
          </cell>
        </row>
        <row r="342">
          <cell r="M342">
            <v>0</v>
          </cell>
        </row>
        <row r="343">
          <cell r="M343">
            <v>0</v>
          </cell>
        </row>
        <row r="344">
          <cell r="M344">
            <v>0</v>
          </cell>
        </row>
        <row r="345">
          <cell r="M345">
            <v>0</v>
          </cell>
        </row>
        <row r="346">
          <cell r="M346">
            <v>0</v>
          </cell>
        </row>
        <row r="347">
          <cell r="M347">
            <v>0</v>
          </cell>
        </row>
        <row r="348">
          <cell r="M348">
            <v>0</v>
          </cell>
        </row>
        <row r="349">
          <cell r="M349">
            <v>0</v>
          </cell>
        </row>
        <row r="350">
          <cell r="M350">
            <v>0</v>
          </cell>
        </row>
        <row r="351">
          <cell r="M351">
            <v>0</v>
          </cell>
        </row>
        <row r="352">
          <cell r="M352">
            <v>0</v>
          </cell>
        </row>
        <row r="353">
          <cell r="M353">
            <v>0</v>
          </cell>
        </row>
        <row r="354">
          <cell r="M354">
            <v>0</v>
          </cell>
        </row>
        <row r="355">
          <cell r="M355">
            <v>0</v>
          </cell>
        </row>
        <row r="356">
          <cell r="M356">
            <v>0</v>
          </cell>
        </row>
        <row r="357">
          <cell r="M357">
            <v>0</v>
          </cell>
        </row>
        <row r="358">
          <cell r="M358">
            <v>0</v>
          </cell>
        </row>
        <row r="359">
          <cell r="M359">
            <v>0</v>
          </cell>
        </row>
        <row r="360">
          <cell r="M360">
            <v>0</v>
          </cell>
        </row>
        <row r="361">
          <cell r="M361">
            <v>0</v>
          </cell>
        </row>
        <row r="362">
          <cell r="M362">
            <v>0</v>
          </cell>
        </row>
        <row r="363">
          <cell r="M363">
            <v>0</v>
          </cell>
        </row>
        <row r="364">
          <cell r="M364">
            <v>0</v>
          </cell>
        </row>
        <row r="365">
          <cell r="M365">
            <v>0</v>
          </cell>
        </row>
        <row r="366">
          <cell r="M366">
            <v>0</v>
          </cell>
        </row>
        <row r="367">
          <cell r="M367">
            <v>0</v>
          </cell>
        </row>
        <row r="368">
          <cell r="M368">
            <v>0</v>
          </cell>
        </row>
        <row r="369">
          <cell r="M369">
            <v>0</v>
          </cell>
        </row>
        <row r="370">
          <cell r="M370">
            <v>0</v>
          </cell>
        </row>
        <row r="371">
          <cell r="M371">
            <v>0</v>
          </cell>
        </row>
        <row r="372">
          <cell r="M372">
            <v>0</v>
          </cell>
        </row>
        <row r="373">
          <cell r="M373">
            <v>0</v>
          </cell>
        </row>
        <row r="374">
          <cell r="M374">
            <v>0</v>
          </cell>
        </row>
        <row r="375">
          <cell r="M375">
            <v>0</v>
          </cell>
        </row>
        <row r="65536">
          <cell r="M65536" t="str">
            <v>Стоимость имущества, тыс.сум.</v>
          </cell>
        </row>
      </sheetData>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refreshError="1"/>
      <sheetData sheetId="77" refreshError="1"/>
      <sheetData sheetId="78" refreshError="1"/>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 val="Parametres"/>
      <sheetName val="Table"/>
      <sheetName val="T17_T18_MSURC"/>
      <sheetName val="Sheet1"/>
      <sheetName val="Sheet2"/>
      <sheetName val="К.смета"/>
      <sheetName val="bop"/>
      <sheetName val="Guidance"/>
      <sheetName val="Contents"/>
      <sheetName val="tab17"/>
      <sheetName val="private"/>
      <sheetName val="A"/>
      <sheetName val="База2603"/>
      <sheetName val="REER"/>
      <sheetName val="K.smeta"/>
      <sheetName val="Q2"/>
      <sheetName val="Tit"/>
      <sheetName val="Data input"/>
      <sheetName val="План пр-ва"/>
      <sheetName val="табл чувств"/>
      <sheetName val="План продаж"/>
      <sheetName val="tab 19"/>
      <sheetName val="진행 data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4">
          <cell r="H34">
            <v>36929</v>
          </cell>
        </row>
      </sheetData>
      <sheetData sheetId="21">
        <row r="34">
          <cell r="H34">
            <v>36929</v>
          </cell>
        </row>
      </sheetData>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01"/>
      <sheetName val="02"/>
      <sheetName val="03"/>
      <sheetName val="04"/>
      <sheetName val="Язык"/>
      <sheetName val="доп.1"/>
      <sheetName val="05"/>
      <sheetName val="Сводка"/>
      <sheetName val="06"/>
      <sheetName val="06-1"/>
      <sheetName val="06-2"/>
      <sheetName val="06-3"/>
      <sheetName val="06-4"/>
      <sheetName val="06-5"/>
      <sheetName val="06-6"/>
      <sheetName val="07"/>
      <sheetName val="08"/>
      <sheetName val="09"/>
      <sheetName val="расшифровка"/>
      <sheetName val="10"/>
      <sheetName val="10-Грузы"/>
      <sheetName val="11"/>
      <sheetName val="12"/>
      <sheetName val="13"/>
      <sheetName val="13-Зем-Вод"/>
      <sheetName val="13-СверхНедра"/>
      <sheetName val="14"/>
      <sheetName val="15"/>
      <sheetName val="16"/>
      <sheetName val="17"/>
      <sheetName val="18"/>
      <sheetName val="19"/>
      <sheetName val="20"/>
      <sheetName val="21"/>
      <sheetName val="ТЭП"/>
      <sheetName val="(общая)"/>
      <sheetName val="06-ПП-1"/>
      <sheetName val="Баланс"/>
      <sheetName val="Безубыточность"/>
      <sheetName val="Лист7"/>
      <sheetName val="Лист2"/>
      <sheetName val="Лист3"/>
      <sheetName val="Сверх"/>
      <sheetName val="Недра"/>
      <sheetName val="IRR, NPV"/>
      <sheetName val="CostTotal"/>
      <sheetName val="Чувствительность"/>
      <sheetName val="Лист1"/>
      <sheetName val="Расчет_ФРРУ_ТЭР_Стр-во_кольцево"/>
      <sheetName val="npv_base"/>
      <sheetName val="14301"/>
      <sheetName val="ж а м и"/>
      <sheetName val="date"/>
      <sheetName val="Общая"/>
      <sheetName val="Oglavlenie"/>
      <sheetName val="БД"/>
      <sheetName val="инф"/>
      <sheetName val="갑지(추정)"/>
      <sheetName val="#ССЫЛКА"/>
      <sheetName val="URGDSPL"/>
      <sheetName val="c"/>
      <sheetName val="Ер Ресурс"/>
      <sheetName val="9.03"/>
    </sheetNames>
    <sheetDataSet>
      <sheetData sheetId="0">
        <row r="5">
          <cell r="E5">
            <v>43101</v>
          </cell>
        </row>
      </sheetData>
      <sheetData sheetId="1">
        <row r="3">
          <cell r="C3" t="str">
            <v>евро</v>
          </cell>
        </row>
      </sheetData>
      <sheetData sheetId="2">
        <row r="1">
          <cell r="F1">
            <v>10</v>
          </cell>
        </row>
      </sheetData>
      <sheetData sheetId="3">
        <row r="4">
          <cell r="A4" t="str">
            <v>Медь катодная</v>
          </cell>
        </row>
        <row r="7">
          <cell r="E7">
            <v>48</v>
          </cell>
        </row>
        <row r="10">
          <cell r="E10" t="str">
            <v>сум</v>
          </cell>
          <cell r="H10" t="str">
            <v>долл.</v>
          </cell>
        </row>
        <row r="23">
          <cell r="E23">
            <v>8100</v>
          </cell>
        </row>
        <row r="25">
          <cell r="E25">
            <v>0.06</v>
          </cell>
        </row>
        <row r="35">
          <cell r="E35" t="str">
            <v>ФРРУ</v>
          </cell>
          <cell r="F35" t="str">
            <v>Эксимбанк (КНР)</v>
          </cell>
          <cell r="G35" t="str">
            <v/>
          </cell>
          <cell r="H35" t="str">
            <v/>
          </cell>
          <cell r="I35" t="str">
            <v/>
          </cell>
          <cell r="J35" t="str">
            <v/>
          </cell>
        </row>
      </sheetData>
      <sheetData sheetId="4">
        <row r="4">
          <cell r="I4">
            <v>8100</v>
          </cell>
        </row>
      </sheetData>
      <sheetData sheetId="5"/>
      <sheetData sheetId="6">
        <row r="3">
          <cell r="C3" t="str">
            <v>евро</v>
          </cell>
          <cell r="G3" t="str">
            <v>1 - Проект_локально</v>
          </cell>
          <cell r="I3">
            <v>8100</v>
          </cell>
        </row>
        <row r="4">
          <cell r="C4" t="str">
            <v>долл.</v>
          </cell>
          <cell r="G4" t="str">
            <v>2 - Без_проекта</v>
          </cell>
          <cell r="I4" t="str">
            <v xml:space="preserve">I - Производственная себестоимость </v>
          </cell>
        </row>
        <row r="5">
          <cell r="C5" t="str">
            <v>йен.</v>
          </cell>
          <cell r="I5" t="str">
            <v xml:space="preserve">     1.1.-1 Производственные материальные затраты</v>
          </cell>
        </row>
        <row r="6">
          <cell r="C6" t="str">
            <v>фунт.</v>
          </cell>
          <cell r="I6" t="str">
            <v xml:space="preserve">     1.1.-2 Топливо и природные ресурсы</v>
          </cell>
        </row>
        <row r="7">
          <cell r="C7" t="str">
            <v>руб.</v>
          </cell>
          <cell r="I7" t="str">
            <v xml:space="preserve">     1.1.-3 Запасные части для ремонта оборудования</v>
          </cell>
        </row>
        <row r="8">
          <cell r="C8" t="str">
            <v>юань</v>
          </cell>
          <cell r="I8" t="str">
            <v xml:space="preserve">     1.1.-4 Затраты на оплату коммунальных услуг</v>
          </cell>
        </row>
        <row r="9">
          <cell r="C9">
            <v>8100</v>
          </cell>
          <cell r="I9" t="str">
            <v xml:space="preserve">     1.2.-0 Затраты на оплату труда производственного характера</v>
          </cell>
        </row>
        <row r="10">
          <cell r="C10">
            <v>8100</v>
          </cell>
          <cell r="I10" t="str">
            <v xml:space="preserve">     1.3.-0 Отчисления на социальное страхование, относящиеся, к производству</v>
          </cell>
        </row>
        <row r="11">
          <cell r="C11">
            <v>8100</v>
          </cell>
          <cell r="I11" t="str">
            <v xml:space="preserve">     1.4.-0 Амортизация ОС и нематериальных активов производственного назначения</v>
          </cell>
        </row>
        <row r="12">
          <cell r="C12">
            <v>8100</v>
          </cell>
          <cell r="I12" t="str">
            <v xml:space="preserve">     1.5.-1 Прочие затраты производственного характера</v>
          </cell>
        </row>
        <row r="13">
          <cell r="C13">
            <v>8100</v>
          </cell>
          <cell r="I13" t="str">
            <v xml:space="preserve">     1.5.-2 Расходы на ТО и уход, на проведение всех видов ремонтов</v>
          </cell>
        </row>
        <row r="14">
          <cell r="C14">
            <v>8100</v>
          </cell>
          <cell r="I14" t="str">
            <v xml:space="preserve">     1.5.-3 Отчисления в ремонтный фонд</v>
          </cell>
        </row>
        <row r="15">
          <cell r="C15">
            <v>8100</v>
          </cell>
          <cell r="I15">
            <v>8100</v>
          </cell>
        </row>
        <row r="16">
          <cell r="C16">
            <v>8100</v>
          </cell>
          <cell r="I16" t="str">
            <v>II - Расходы периода</v>
          </cell>
        </row>
        <row r="17">
          <cell r="C17">
            <v>8100</v>
          </cell>
          <cell r="I17" t="str">
            <v xml:space="preserve">     2.1.-0 Расходы по реализации</v>
          </cell>
        </row>
        <row r="18">
          <cell r="C18">
            <v>8100</v>
          </cell>
          <cell r="I18" t="str">
            <v xml:space="preserve">     2.2.-1 Административные расходы</v>
          </cell>
        </row>
        <row r="19">
          <cell r="C19">
            <v>8100</v>
          </cell>
          <cell r="I19" t="str">
            <v xml:space="preserve">     2.2.-2 Расходы на оплату труда работников управленческого персонала. </v>
          </cell>
        </row>
        <row r="20">
          <cell r="C20">
            <v>8100</v>
          </cell>
          <cell r="I20" t="str">
            <v xml:space="preserve">     2.2.-3 Отчисления на соц.страх. работников управленческого персонала</v>
          </cell>
        </row>
        <row r="21">
          <cell r="C21">
            <v>8100</v>
          </cell>
          <cell r="I21" t="str">
            <v xml:space="preserve">     2.3.-0 Прочие операционные расходы</v>
          </cell>
        </row>
        <row r="22">
          <cell r="C22">
            <v>8100</v>
          </cell>
          <cell r="I22" t="str">
            <v xml:space="preserve">     2.4.-0 Обязательные платежи в бюджет, налоги, сборы, отчисления в ГЦФ</v>
          </cell>
        </row>
        <row r="23">
          <cell r="I23" t="str">
            <v xml:space="preserve">     2.5.-0 Расходы отчетного периода, искл. из налогооблагаемой базы в будущем</v>
          </cell>
        </row>
        <row r="24">
          <cell r="I24">
            <v>8100</v>
          </cell>
        </row>
        <row r="25">
          <cell r="I25" t="str">
            <v>III - Расходы по финансовой деятельности</v>
          </cell>
        </row>
        <row r="26">
          <cell r="I26" t="str">
            <v xml:space="preserve">     3.1.-1 Проценты по кредитам банков и фин.-кредит. организаций </v>
          </cell>
        </row>
        <row r="27">
          <cell r="I27" t="str">
            <v xml:space="preserve">     3.1.-2 Расходы по конвертации </v>
          </cell>
        </row>
        <row r="28">
          <cell r="I28" t="str">
            <v xml:space="preserve">     3.1.-3 Расходы по выплате процентов по аренде (лизингу) имущества. </v>
          </cell>
        </row>
        <row r="29">
          <cell r="I29" t="str">
            <v xml:space="preserve">     3.1.-4 Отрицательные курсовые разницы и убытки по операциям с ин.валютой</v>
          </cell>
        </row>
        <row r="30">
          <cell r="I30" t="str">
            <v xml:space="preserve">     3.1.-5 Прочие расходы по финансовой деятельности</v>
          </cell>
        </row>
        <row r="31">
          <cell r="I31">
            <v>8100</v>
          </cell>
        </row>
        <row r="32">
          <cell r="I32" t="str">
            <v>IV - Чрезвычайные убытки</v>
          </cell>
        </row>
        <row r="33">
          <cell r="I33">
            <v>8100</v>
          </cell>
        </row>
        <row r="34">
          <cell r="I34">
            <v>8100</v>
          </cell>
        </row>
        <row r="35">
          <cell r="I35">
            <v>8100</v>
          </cell>
        </row>
        <row r="36">
          <cell r="I36">
            <v>8100</v>
          </cell>
        </row>
        <row r="37">
          <cell r="I37">
            <v>8100</v>
          </cell>
        </row>
        <row r="38">
          <cell r="I38">
            <v>8100</v>
          </cell>
        </row>
        <row r="39">
          <cell r="I39">
            <v>8100</v>
          </cell>
        </row>
        <row r="40">
          <cell r="I40">
            <v>8100</v>
          </cell>
        </row>
      </sheetData>
      <sheetData sheetId="7"/>
      <sheetData sheetId="8">
        <row r="4">
          <cell r="I4">
            <v>8100</v>
          </cell>
        </row>
      </sheetData>
      <sheetData sheetId="9"/>
      <sheetData sheetId="10"/>
      <sheetData sheetId="11"/>
      <sheetData sheetId="12"/>
      <sheetData sheetId="13"/>
      <sheetData sheetId="14"/>
      <sheetData sheetId="15"/>
      <sheetData sheetId="16"/>
      <sheetData sheetId="17"/>
      <sheetData sheetId="18"/>
      <sheetData sheetId="19"/>
      <sheetData sheetId="20">
        <row r="1">
          <cell r="F1">
            <v>10</v>
          </cell>
        </row>
        <row r="5">
          <cell r="E5" t="str">
            <v>Грузооборот - нетто</v>
          </cell>
        </row>
        <row r="6">
          <cell r="E6" t="str">
            <v>Местные (грузооборот)</v>
          </cell>
        </row>
        <row r="7">
          <cell r="E7" t="str">
            <v>Импорт (грузооборот)</v>
          </cell>
        </row>
        <row r="8">
          <cell r="E8" t="str">
            <v>Экспорт (грузооборот)</v>
          </cell>
        </row>
        <row r="9">
          <cell r="E9" t="str">
            <v>Транзитные (грузооборот)</v>
          </cell>
        </row>
        <row r="10">
          <cell r="E10" t="str">
            <v>Местные (пассажирообороты)</v>
          </cell>
        </row>
        <row r="11">
          <cell r="E11" t="str">
            <v>Транзитные (пассажирообороты)</v>
          </cell>
        </row>
        <row r="12">
          <cell r="E12" t="str">
            <v>Кол-во поездов (грузовое движение)</v>
          </cell>
        </row>
        <row r="13">
          <cell r="E13" t="str">
            <v>Грузооборот - брутто (Навои-Учачик)</v>
          </cell>
        </row>
        <row r="14">
          <cell r="E14" t="str">
            <v>Грузооборот - брутто (Учачик-Мискен)</v>
          </cell>
        </row>
        <row r="15">
          <cell r="E15" t="str">
            <v>Грузовая нагрузка-брутто (пассажирские)</v>
          </cell>
        </row>
        <row r="16">
          <cell r="E16" t="str">
            <v>Проектируемая линия</v>
          </cell>
        </row>
        <row r="17">
          <cell r="E17" t="str">
            <v>Всего сумма ремонтов</v>
          </cell>
        </row>
        <row r="18">
          <cell r="E18" t="str">
            <v>Регламентные работы - затраты</v>
          </cell>
        </row>
        <row r="19">
          <cell r="E19" t="str">
            <v>Административные расходы</v>
          </cell>
        </row>
        <row r="20">
          <cell r="E20" t="str">
            <v>Прочие операционные расходы</v>
          </cell>
        </row>
        <row r="21">
          <cell r="E21">
            <v>0</v>
          </cell>
        </row>
        <row r="22">
          <cell r="E22">
            <v>0</v>
          </cell>
        </row>
        <row r="23">
          <cell r="E23">
            <v>0</v>
          </cell>
        </row>
        <row r="24">
          <cell r="E24">
            <v>0</v>
          </cell>
        </row>
        <row r="25">
          <cell r="E25">
            <v>0</v>
          </cell>
        </row>
        <row r="26">
          <cell r="E26">
            <v>0</v>
          </cell>
        </row>
        <row r="27">
          <cell r="E27">
            <v>0</v>
          </cell>
        </row>
        <row r="28">
          <cell r="E28">
            <v>0</v>
          </cell>
        </row>
        <row r="29">
          <cell r="E29">
            <v>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4">
          <cell r="A4" t="str">
            <v>Медь катодная</v>
          </cell>
        </row>
        <row r="5">
          <cell r="A5" t="str">
            <v>Природный газ</v>
          </cell>
        </row>
        <row r="6">
          <cell r="A6" t="str">
            <v>Полиэтиленовые гранулы</v>
          </cell>
        </row>
        <row r="7">
          <cell r="A7" t="str">
            <v>Цемент</v>
          </cell>
        </row>
        <row r="8">
          <cell r="A8" t="str">
            <v>Клинкер</v>
          </cell>
        </row>
        <row r="9">
          <cell r="A9">
            <v>0</v>
          </cell>
        </row>
        <row r="10">
          <cell r="A10">
            <v>0</v>
          </cell>
        </row>
        <row r="11">
          <cell r="A11">
            <v>0</v>
          </cell>
        </row>
        <row r="12">
          <cell r="A12">
            <v>0</v>
          </cell>
        </row>
        <row r="13">
          <cell r="A13">
            <v>0</v>
          </cell>
        </row>
        <row r="14">
          <cell r="A14">
            <v>0</v>
          </cell>
        </row>
      </sheetData>
      <sheetData sheetId="44">
        <row r="5">
          <cell r="A5" t="str">
            <v>Энергоносители:</v>
          </cell>
        </row>
        <row r="6">
          <cell r="A6" t="str">
            <v>Природный газ</v>
          </cell>
        </row>
        <row r="7">
          <cell r="A7" t="str">
            <v>Утилизированный природный газ</v>
          </cell>
        </row>
        <row r="8">
          <cell r="A8" t="str">
            <v>Газ подземной выработки</v>
          </cell>
        </row>
        <row r="9">
          <cell r="A9" t="str">
            <v>Газовый конденсат нестабильный</v>
          </cell>
        </row>
        <row r="10">
          <cell r="A10" t="str">
            <v>Нефть</v>
          </cell>
        </row>
        <row r="11">
          <cell r="A11" t="str">
            <v>Уголь</v>
          </cell>
        </row>
        <row r="12">
          <cell r="A12" t="str">
            <v>Цветные и редкие металлы:</v>
          </cell>
        </row>
        <row r="13">
          <cell r="A13" t="str">
            <v>Медь катодная</v>
          </cell>
        </row>
        <row r="14">
          <cell r="A14" t="str">
            <v>Молибден</v>
          </cell>
        </row>
        <row r="15">
          <cell r="A15" t="str">
            <v>Свинец в концентрате</v>
          </cell>
        </row>
        <row r="16">
          <cell r="A16" t="str">
            <v>Цинк металлический</v>
          </cell>
        </row>
        <row r="17">
          <cell r="A17" t="str">
            <v>Вольфрамовый концентрат</v>
          </cell>
        </row>
        <row r="18">
          <cell r="A18" t="str">
            <v>Уран</v>
          </cell>
        </row>
        <row r="19">
          <cell r="A19" t="str">
            <v>Благородные металлы:</v>
          </cell>
        </row>
        <row r="20">
          <cell r="A20" t="str">
            <v>ГП золота с МПЗ в (кг)</v>
          </cell>
        </row>
        <row r="21">
          <cell r="A21" t="str">
            <v>ГП серебра с МПЗ в (кг)</v>
          </cell>
        </row>
        <row r="22">
          <cell r="A22" t="str">
            <v>Драгоценные, полудрагоценные и поделочные камни в сырье</v>
          </cell>
        </row>
        <row r="23">
          <cell r="A23" t="str">
            <v>Черные металлы:</v>
          </cell>
        </row>
        <row r="24">
          <cell r="A24" t="str">
            <v>Железо</v>
          </cell>
        </row>
        <row r="25">
          <cell r="A25" t="str">
            <v>Горно-химическое сырье:</v>
          </cell>
        </row>
        <row r="26">
          <cell r="A26" t="str">
            <v>Каменная (поваренная) соль</v>
          </cell>
        </row>
        <row r="27">
          <cell r="A27" t="str">
            <v>Калийная соль</v>
          </cell>
        </row>
        <row r="28">
          <cell r="A28" t="str">
            <v>Сульфат натрия</v>
          </cell>
        </row>
        <row r="29">
          <cell r="A29" t="str">
            <v>Фосфориты (к графитам)</v>
          </cell>
        </row>
        <row r="30">
          <cell r="A30" t="str">
            <v>Карбонатное сырье (известняки, доломиты)</v>
          </cell>
        </row>
        <row r="31">
          <cell r="A31" t="str">
            <v>Глауконит</v>
          </cell>
        </row>
        <row r="32">
          <cell r="A32" t="str">
            <v>Минеральные пигменты</v>
          </cell>
        </row>
        <row r="33">
          <cell r="A33" t="str">
            <v>Горно-рудное сырье:</v>
          </cell>
        </row>
        <row r="34">
          <cell r="A34" t="str">
            <v>Плавикошпатовый концентрат</v>
          </cell>
        </row>
        <row r="35">
          <cell r="A35" t="str">
            <v>Графит природный</v>
          </cell>
        </row>
        <row r="36">
          <cell r="A36" t="str">
            <v>Каолин серый, вторичный необогащенный</v>
          </cell>
        </row>
        <row r="37">
          <cell r="A37" t="str">
            <v>Кварц-полевошпатовое сырье</v>
          </cell>
        </row>
        <row r="38">
          <cell r="A38" t="str">
            <v>Стекольное сырье</v>
          </cell>
        </row>
        <row r="39">
          <cell r="A39" t="str">
            <v>Глины бентонитовые</v>
          </cell>
        </row>
        <row r="40">
          <cell r="A40" t="str">
            <v>Тальк и тальковый камень</v>
          </cell>
        </row>
        <row r="41">
          <cell r="A41" t="str">
            <v>Талькомагнезит</v>
          </cell>
        </row>
        <row r="42">
          <cell r="A42" t="str">
            <v xml:space="preserve">Минеральные краски </v>
          </cell>
        </row>
        <row r="43">
          <cell r="A43" t="str">
            <v>Воллостанит</v>
          </cell>
        </row>
        <row r="44">
          <cell r="A44" t="str">
            <v>Асбест</v>
          </cell>
        </row>
        <row r="45">
          <cell r="A45" t="str">
            <v>Базальт для производства минерального волокна</v>
          </cell>
        </row>
        <row r="46">
          <cell r="A46" t="str">
            <v>Баритовый концентрат</v>
          </cell>
        </row>
        <row r="47">
          <cell r="A47" t="str">
            <v>Нерудное сырье для металлургии:</v>
          </cell>
        </row>
        <row r="48">
          <cell r="A48" t="str">
            <v xml:space="preserve">Глины огнеупорные, тугоплавкие, формовочные </v>
          </cell>
        </row>
        <row r="49">
          <cell r="A49" t="str">
            <v>Известняки, доломиты</v>
          </cell>
        </row>
        <row r="50">
          <cell r="A50" t="str">
            <v>Кварц и кварциты</v>
          </cell>
        </row>
        <row r="51">
          <cell r="A51" t="str">
            <v>Формовочные пески</v>
          </cell>
        </row>
        <row r="52">
          <cell r="A52" t="str">
            <v>Вермикулит</v>
          </cell>
        </row>
        <row r="53">
          <cell r="A53" t="str">
            <v>Нерудные строительные материалы:</v>
          </cell>
        </row>
        <row r="54">
          <cell r="A54" t="str">
            <v>Цемент</v>
          </cell>
        </row>
        <row r="55">
          <cell r="A55" t="str">
            <v>Блоки из природного облицовочного камня</v>
          </cell>
        </row>
        <row r="56">
          <cell r="A56" t="str">
            <v>Мраморная крошка</v>
          </cell>
        </row>
        <row r="57">
          <cell r="A57" t="str">
            <v>Гипсовый камень, ганч</v>
          </cell>
        </row>
        <row r="58">
          <cell r="A58" t="str">
            <v>Керамзитовое сырье</v>
          </cell>
        </row>
        <row r="59">
          <cell r="A59" t="str">
            <v>Кирпично-черепичное сырье (суглинки, лессовидные породы, лессы, пески в качестве отощателя и др.)</v>
          </cell>
        </row>
        <row r="60">
          <cell r="A60" t="str">
            <v>Гипс и ангидрит</v>
          </cell>
        </row>
        <row r="61">
          <cell r="A61" t="str">
            <v>Камни пильные, бутовые и на щебень</v>
          </cell>
        </row>
        <row r="62">
          <cell r="A62" t="str">
            <v>Пески строительные</v>
          </cell>
        </row>
        <row r="63">
          <cell r="A63" t="str">
            <v>Песчано-гравийная смесь, щебень из гравия, галька, гравий</v>
          </cell>
        </row>
        <row r="64">
          <cell r="A64" t="str">
            <v>Песчаники</v>
          </cell>
        </row>
        <row r="65">
          <cell r="A65" t="str">
            <v>Известняк-ракушечник</v>
          </cell>
        </row>
        <row r="66">
          <cell r="A66" t="str">
            <v>Сланцы</v>
          </cell>
        </row>
        <row r="67">
          <cell r="A67" t="str">
            <v>Другие общераспространенные полезные ископаемые (мергели, аргелиты, амвриты и др.)</v>
          </cell>
        </row>
        <row r="68">
          <cell r="A68" t="str">
            <v>2. Полезные ископаемые, извлеченные из техногенных минеральных образований</v>
          </cell>
        </row>
      </sheetData>
      <sheetData sheetId="45"/>
      <sheetData sheetId="46"/>
      <sheetData sheetId="47">
        <row r="10">
          <cell r="C10">
            <v>1</v>
          </cell>
        </row>
      </sheetData>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БД"/>
      <sheetName val="Ер Ресурс"/>
      <sheetName val="реестр_декабрь"/>
      <sheetName val="реестр_декабрь1"/>
      <sheetName val="Prog. rost tarifov"/>
      <sheetName val="доп.1"/>
      <sheetName val="03"/>
      <sheetName val="Недра"/>
      <sheetName val="10"/>
      <sheetName val="Сверх"/>
      <sheetName val="Общая"/>
      <sheetName val="ффф"/>
      <sheetName val="Analysis of Interest"/>
      <sheetName val="Фориш 2003"/>
      <sheetName val="#ССЫЛКА"/>
      <sheetName val="16304"/>
    </sheetNames>
    <sheetDataSet>
      <sheetData sheetId="0"/>
      <sheetData sheetId="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д.пр-во"/>
      <sheetName val="План пр-во "/>
      <sheetName val="Исп.ус."/>
      <sheetName val="Пар. СИО,ТУ,Эн."/>
      <sheetName val="ХОВ"/>
      <sheetName val="Выр.теп.Эн.Ц."/>
      <sheetName val="Подача ГВС"/>
      <sheetName val="Питьевая вода"/>
      <sheetName val="Тех.вода"/>
      <sheetName val="Аз.Арг."/>
      <sheetName val="Возд."/>
      <sheetName val="Кисл."/>
      <sheetName val="Газ"/>
      <sheetName val="Эл.эн."/>
      <sheetName val="СПЦ-2"/>
      <sheetName val="СПЦ-1"/>
      <sheetName val="Энергет"/>
      <sheetName val="энергоресурсы_в_натуре"/>
      <sheetName val="Затраты цехов"/>
      <sheetName val="План элек.энер.за 2004 год."/>
      <sheetName val="амортизация за 2004 год"/>
      <sheetName val="материалы"/>
      <sheetName val="цены"/>
      <sheetName val="Лист2"/>
      <sheetName val="Oglavlenie"/>
      <sheetName val="к.смета"/>
      <sheetName val="Ер Ресурс"/>
      <sheetName val="нефть  акт сверка"/>
      <sheetName val="03"/>
      <sheetName val="доп.1"/>
      <sheetName val="Недра"/>
      <sheetName val="10"/>
      <sheetName val="Сверх"/>
      <sheetName val="Общая"/>
      <sheetName val="npv_base"/>
      <sheetName val="реестр декабрь"/>
      <sheetName val="исходные"/>
      <sheetName val="электр"/>
    </sheetNames>
    <sheetDataSet>
      <sheetData sheetId="0" refreshError="1"/>
      <sheetData sheetId="1">
        <row r="1">
          <cell r="U1" t="str">
            <v>Январь</v>
          </cell>
        </row>
      </sheetData>
      <sheetData sheetId="2" refreshError="1"/>
      <sheetData sheetId="3">
        <row r="1">
          <cell r="AI1" t="str">
            <v>Январь</v>
          </cell>
        </row>
      </sheetData>
      <sheetData sheetId="4">
        <row r="1">
          <cell r="AW1" t="str">
            <v>Январь</v>
          </cell>
        </row>
      </sheetData>
      <sheetData sheetId="5" refreshError="1"/>
      <sheetData sheetId="6">
        <row r="1">
          <cell r="R1" t="str">
            <v>Январь</v>
          </cell>
          <cell r="U1" t="str">
            <v>Январь</v>
          </cell>
          <cell r="V1" t="str">
            <v>Февраль</v>
          </cell>
          <cell r="W1" t="str">
            <v>Март</v>
          </cell>
          <cell r="X1" t="str">
            <v>Апрель</v>
          </cell>
          <cell r="Y1" t="str">
            <v>Май</v>
          </cell>
          <cell r="Z1" t="str">
            <v>Июнь</v>
          </cell>
          <cell r="AA1" t="str">
            <v>Июль</v>
          </cell>
          <cell r="AB1" t="str">
            <v>Август</v>
          </cell>
          <cell r="AC1" t="str">
            <v>Сентябрь</v>
          </cell>
          <cell r="AD1" t="str">
            <v>Октябрь</v>
          </cell>
          <cell r="AE1" t="str">
            <v>Ноябрь</v>
          </cell>
          <cell r="AF1" t="str">
            <v>Декабрь</v>
          </cell>
          <cell r="AG1" t="str">
            <v>Январь - Февраль</v>
          </cell>
          <cell r="AH1" t="str">
            <v>Январь - Март</v>
          </cell>
          <cell r="AI1" t="str">
            <v>Январь - Апрель</v>
          </cell>
          <cell r="AJ1" t="str">
            <v>Январь - Май</v>
          </cell>
          <cell r="AK1" t="str">
            <v>Январь - Июнь</v>
          </cell>
          <cell r="AL1" t="str">
            <v>Январь - Июль</v>
          </cell>
          <cell r="AM1" t="str">
            <v>Январь - Август</v>
          </cell>
          <cell r="AN1" t="str">
            <v>Январь - Сентябрь</v>
          </cell>
          <cell r="AO1" t="str">
            <v>Январь - Октябрь</v>
          </cell>
          <cell r="AP1" t="str">
            <v>Январь - Ноябрь</v>
          </cell>
          <cell r="AQ1" t="str">
            <v>Январь - Декабрь</v>
          </cell>
          <cell r="AR1" t="str">
            <v>Февраль - Март</v>
          </cell>
          <cell r="AS1" t="str">
            <v>Февраль - Апрель</v>
          </cell>
          <cell r="AT1" t="str">
            <v>Февраль - Май</v>
          </cell>
          <cell r="AU1" t="str">
            <v>Февраль - Июнь</v>
          </cell>
          <cell r="AV1" t="str">
            <v>Февраль - Июль</v>
          </cell>
          <cell r="AW1" t="str">
            <v>Февраль - Август</v>
          </cell>
          <cell r="AX1" t="str">
            <v>Февраль - Сентябрь</v>
          </cell>
          <cell r="AY1" t="str">
            <v>Февраль - Октябрь</v>
          </cell>
          <cell r="AZ1" t="str">
            <v>Февраль - Ноябрь</v>
          </cell>
          <cell r="BA1" t="str">
            <v>Февраль - Декабрь</v>
          </cell>
          <cell r="BB1" t="str">
            <v>Март - Апрель</v>
          </cell>
          <cell r="BC1" t="str">
            <v>Март - Май</v>
          </cell>
          <cell r="BD1" t="str">
            <v>Март - Июнь</v>
          </cell>
          <cell r="BE1" t="str">
            <v>Март - Июль</v>
          </cell>
          <cell r="BF1" t="str">
            <v>Март - Август</v>
          </cell>
          <cell r="BG1" t="str">
            <v>Март - Сентябрь</v>
          </cell>
          <cell r="BH1" t="str">
            <v>Март - Октябрь</v>
          </cell>
          <cell r="BI1" t="str">
            <v>Март - Ноябрь</v>
          </cell>
          <cell r="BJ1" t="str">
            <v>Март - Декабрь</v>
          </cell>
          <cell r="BK1" t="str">
            <v>Апрель - Май</v>
          </cell>
          <cell r="BL1" t="str">
            <v>Апрель - Июнь</v>
          </cell>
          <cell r="BM1" t="str">
            <v>Апрель - Июль</v>
          </cell>
          <cell r="BN1" t="str">
            <v>Апрель - Август</v>
          </cell>
          <cell r="BO1" t="str">
            <v>Апрель - Сентябрь</v>
          </cell>
          <cell r="BP1" t="str">
            <v>Апрель - Октябрь</v>
          </cell>
          <cell r="BQ1" t="str">
            <v>Апрель - Ноябрь</v>
          </cell>
          <cell r="BR1" t="str">
            <v>Апрель - Декабрь</v>
          </cell>
          <cell r="BS1" t="str">
            <v>Май - Июнь</v>
          </cell>
          <cell r="BT1" t="str">
            <v>Май - Июль</v>
          </cell>
          <cell r="BU1" t="str">
            <v>Май - Август</v>
          </cell>
          <cell r="BV1" t="str">
            <v>Май - Сентябрь</v>
          </cell>
          <cell r="BW1" t="str">
            <v>Май - Октябрь</v>
          </cell>
          <cell r="BX1" t="str">
            <v>Май - Ноябрь</v>
          </cell>
          <cell r="BY1" t="str">
            <v>Май - Декабрь</v>
          </cell>
          <cell r="BZ1" t="str">
            <v>Июнь - Июль</v>
          </cell>
          <cell r="CA1" t="str">
            <v>Июнь - Август</v>
          </cell>
          <cell r="CB1" t="str">
            <v>Июнь - Сентябрь</v>
          </cell>
          <cell r="CC1" t="str">
            <v>Июнь - Октябрь</v>
          </cell>
          <cell r="CD1" t="str">
            <v>Июнь - Ноябрь</v>
          </cell>
          <cell r="CE1" t="str">
            <v>Июнь - Декабрь</v>
          </cell>
          <cell r="CF1" t="str">
            <v>Июль - Август</v>
          </cell>
          <cell r="CG1" t="str">
            <v>Июль - Сентябрь</v>
          </cell>
          <cell r="CH1" t="str">
            <v>Июль - Октябрь</v>
          </cell>
          <cell r="CI1" t="str">
            <v>Июль - Ноябрь</v>
          </cell>
          <cell r="CJ1" t="str">
            <v>Июль - Декабрь</v>
          </cell>
          <cell r="CK1" t="str">
            <v>Август - Сентябрь</v>
          </cell>
          <cell r="CL1" t="str">
            <v>Август - Октябрь</v>
          </cell>
          <cell r="CM1" t="str">
            <v>Август - Ноябрь</v>
          </cell>
          <cell r="CN1" t="str">
            <v>Август - Декабрь</v>
          </cell>
          <cell r="CO1" t="str">
            <v>Сентябрь - Октябрь</v>
          </cell>
          <cell r="CP1" t="str">
            <v>Сентябрь - Ноябрь</v>
          </cell>
          <cell r="CQ1" t="str">
            <v>Сентябрь - Декабрь</v>
          </cell>
          <cell r="CR1" t="str">
            <v>Октябрь - Ноябрь</v>
          </cell>
          <cell r="CS1" t="str">
            <v>Октябрь - Декабрь</v>
          </cell>
          <cell r="CT1" t="str">
            <v>Ноябрь - Декабрь</v>
          </cell>
        </row>
        <row r="3">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row>
        <row r="4">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row>
        <row r="5">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row>
        <row r="6">
          <cell r="U6">
            <v>320</v>
          </cell>
          <cell r="V6">
            <v>280</v>
          </cell>
          <cell r="W6">
            <v>200</v>
          </cell>
          <cell r="X6">
            <v>130</v>
          </cell>
          <cell r="Y6">
            <v>90</v>
          </cell>
          <cell r="Z6">
            <v>80</v>
          </cell>
          <cell r="AA6">
            <v>70</v>
          </cell>
          <cell r="AB6">
            <v>65</v>
          </cell>
          <cell r="AC6">
            <v>75</v>
          </cell>
          <cell r="AD6">
            <v>110</v>
          </cell>
          <cell r="AE6">
            <v>270</v>
          </cell>
          <cell r="AF6">
            <v>300</v>
          </cell>
          <cell r="AG6">
            <v>600</v>
          </cell>
          <cell r="AH6">
            <v>800</v>
          </cell>
          <cell r="AI6">
            <v>930</v>
          </cell>
          <cell r="AJ6">
            <v>1020</v>
          </cell>
          <cell r="AK6">
            <v>1100</v>
          </cell>
          <cell r="AL6">
            <v>1170</v>
          </cell>
          <cell r="AM6">
            <v>1235</v>
          </cell>
          <cell r="AN6">
            <v>1310</v>
          </cell>
          <cell r="AO6">
            <v>1420</v>
          </cell>
          <cell r="AP6">
            <v>1690</v>
          </cell>
          <cell r="AQ6">
            <v>1990</v>
          </cell>
          <cell r="AR6">
            <v>480</v>
          </cell>
          <cell r="AS6">
            <v>610</v>
          </cell>
          <cell r="AT6">
            <v>700</v>
          </cell>
          <cell r="AU6">
            <v>780</v>
          </cell>
          <cell r="AV6">
            <v>850</v>
          </cell>
          <cell r="AW6">
            <v>915</v>
          </cell>
          <cell r="AX6">
            <v>990</v>
          </cell>
          <cell r="AY6">
            <v>1100</v>
          </cell>
          <cell r="AZ6">
            <v>1370</v>
          </cell>
          <cell r="BA6">
            <v>1670</v>
          </cell>
          <cell r="BB6">
            <v>330</v>
          </cell>
          <cell r="BC6">
            <v>420</v>
          </cell>
          <cell r="BD6">
            <v>500</v>
          </cell>
          <cell r="BE6">
            <v>570</v>
          </cell>
          <cell r="BF6">
            <v>635</v>
          </cell>
          <cell r="BG6">
            <v>710</v>
          </cell>
          <cell r="BH6">
            <v>820</v>
          </cell>
          <cell r="BI6">
            <v>1090</v>
          </cell>
          <cell r="BJ6">
            <v>1390</v>
          </cell>
          <cell r="BK6">
            <v>220</v>
          </cell>
          <cell r="BL6">
            <v>300</v>
          </cell>
          <cell r="BM6">
            <v>370</v>
          </cell>
          <cell r="BN6">
            <v>435</v>
          </cell>
          <cell r="BO6">
            <v>510</v>
          </cell>
          <cell r="BP6">
            <v>620</v>
          </cell>
          <cell r="BQ6">
            <v>890</v>
          </cell>
          <cell r="BR6">
            <v>1190</v>
          </cell>
          <cell r="BS6">
            <v>170</v>
          </cell>
          <cell r="BT6">
            <v>240</v>
          </cell>
          <cell r="BU6">
            <v>305</v>
          </cell>
          <cell r="BV6">
            <v>380</v>
          </cell>
          <cell r="BW6">
            <v>490</v>
          </cell>
          <cell r="BX6">
            <v>760</v>
          </cell>
          <cell r="BY6">
            <v>1060</v>
          </cell>
          <cell r="BZ6">
            <v>150</v>
          </cell>
          <cell r="CA6">
            <v>215</v>
          </cell>
          <cell r="CB6">
            <v>290</v>
          </cell>
          <cell r="CC6">
            <v>400</v>
          </cell>
          <cell r="CD6">
            <v>670</v>
          </cell>
          <cell r="CE6">
            <v>970</v>
          </cell>
          <cell r="CF6">
            <v>135</v>
          </cell>
          <cell r="CG6">
            <v>210</v>
          </cell>
          <cell r="CH6">
            <v>320</v>
          </cell>
          <cell r="CI6">
            <v>590</v>
          </cell>
          <cell r="CJ6">
            <v>890</v>
          </cell>
          <cell r="CK6">
            <v>140</v>
          </cell>
          <cell r="CL6">
            <v>250</v>
          </cell>
          <cell r="CM6">
            <v>520</v>
          </cell>
          <cell r="CN6">
            <v>820</v>
          </cell>
          <cell r="CO6">
            <v>185</v>
          </cell>
          <cell r="CP6">
            <v>455</v>
          </cell>
          <cell r="CQ6">
            <v>755</v>
          </cell>
          <cell r="CR6">
            <v>380</v>
          </cell>
          <cell r="CS6">
            <v>680</v>
          </cell>
          <cell r="CT6">
            <v>570</v>
          </cell>
        </row>
        <row r="7">
          <cell r="U7">
            <v>270</v>
          </cell>
          <cell r="V7">
            <v>230</v>
          </cell>
          <cell r="W7">
            <v>165</v>
          </cell>
          <cell r="X7">
            <v>105</v>
          </cell>
          <cell r="Y7">
            <v>70</v>
          </cell>
          <cell r="Z7">
            <v>60</v>
          </cell>
          <cell r="AA7">
            <v>50</v>
          </cell>
          <cell r="AB7">
            <v>45</v>
          </cell>
          <cell r="AC7">
            <v>55</v>
          </cell>
          <cell r="AD7">
            <v>80</v>
          </cell>
          <cell r="AE7">
            <v>200</v>
          </cell>
          <cell r="AF7">
            <v>250</v>
          </cell>
          <cell r="AG7">
            <v>500</v>
          </cell>
          <cell r="AH7">
            <v>665</v>
          </cell>
          <cell r="AI7">
            <v>770</v>
          </cell>
          <cell r="AJ7">
            <v>840</v>
          </cell>
          <cell r="AK7">
            <v>900</v>
          </cell>
          <cell r="AL7">
            <v>950</v>
          </cell>
          <cell r="AM7">
            <v>995</v>
          </cell>
          <cell r="AN7">
            <v>1050</v>
          </cell>
          <cell r="AO7">
            <v>1130</v>
          </cell>
          <cell r="AP7">
            <v>1330</v>
          </cell>
          <cell r="AQ7">
            <v>1580</v>
          </cell>
          <cell r="AR7">
            <v>395</v>
          </cell>
          <cell r="AS7">
            <v>500</v>
          </cell>
          <cell r="AT7">
            <v>570</v>
          </cell>
          <cell r="AU7">
            <v>630</v>
          </cell>
          <cell r="AV7">
            <v>680</v>
          </cell>
          <cell r="AW7">
            <v>725</v>
          </cell>
          <cell r="AX7">
            <v>780</v>
          </cell>
          <cell r="AY7">
            <v>860</v>
          </cell>
          <cell r="AZ7">
            <v>1060</v>
          </cell>
          <cell r="BA7">
            <v>1310</v>
          </cell>
          <cell r="BB7">
            <v>270</v>
          </cell>
          <cell r="BC7">
            <v>340</v>
          </cell>
          <cell r="BD7">
            <v>400</v>
          </cell>
          <cell r="BE7">
            <v>450</v>
          </cell>
          <cell r="BF7">
            <v>495</v>
          </cell>
          <cell r="BG7">
            <v>550</v>
          </cell>
          <cell r="BH7">
            <v>630</v>
          </cell>
          <cell r="BI7">
            <v>830</v>
          </cell>
          <cell r="BJ7">
            <v>1080</v>
          </cell>
          <cell r="BK7">
            <v>175</v>
          </cell>
          <cell r="BL7">
            <v>235</v>
          </cell>
          <cell r="BM7">
            <v>285</v>
          </cell>
          <cell r="BN7">
            <v>330</v>
          </cell>
          <cell r="BO7">
            <v>385</v>
          </cell>
          <cell r="BP7">
            <v>465</v>
          </cell>
          <cell r="BQ7">
            <v>665</v>
          </cell>
          <cell r="BR7">
            <v>915</v>
          </cell>
          <cell r="BS7">
            <v>130</v>
          </cell>
          <cell r="BT7">
            <v>180</v>
          </cell>
          <cell r="BU7">
            <v>225</v>
          </cell>
          <cell r="BV7">
            <v>280</v>
          </cell>
          <cell r="BW7">
            <v>360</v>
          </cell>
          <cell r="BX7">
            <v>560</v>
          </cell>
          <cell r="BY7">
            <v>810</v>
          </cell>
          <cell r="BZ7">
            <v>110</v>
          </cell>
          <cell r="CA7">
            <v>155</v>
          </cell>
          <cell r="CB7">
            <v>210</v>
          </cell>
          <cell r="CC7">
            <v>290</v>
          </cell>
          <cell r="CD7">
            <v>490</v>
          </cell>
          <cell r="CE7">
            <v>740</v>
          </cell>
          <cell r="CF7">
            <v>95</v>
          </cell>
          <cell r="CG7">
            <v>150</v>
          </cell>
          <cell r="CH7">
            <v>230</v>
          </cell>
          <cell r="CI7">
            <v>430</v>
          </cell>
          <cell r="CJ7">
            <v>680</v>
          </cell>
          <cell r="CK7">
            <v>100</v>
          </cell>
          <cell r="CL7">
            <v>180</v>
          </cell>
          <cell r="CM7">
            <v>380</v>
          </cell>
          <cell r="CN7">
            <v>630</v>
          </cell>
          <cell r="CO7">
            <v>135</v>
          </cell>
          <cell r="CP7">
            <v>335</v>
          </cell>
          <cell r="CQ7">
            <v>585</v>
          </cell>
          <cell r="CR7">
            <v>280</v>
          </cell>
          <cell r="CS7">
            <v>530</v>
          </cell>
          <cell r="CT7">
            <v>450</v>
          </cell>
        </row>
        <row r="8">
          <cell r="U8">
            <v>320</v>
          </cell>
          <cell r="V8">
            <v>280</v>
          </cell>
          <cell r="W8">
            <v>200</v>
          </cell>
          <cell r="X8">
            <v>130</v>
          </cell>
          <cell r="Y8">
            <v>90</v>
          </cell>
          <cell r="Z8">
            <v>80</v>
          </cell>
          <cell r="AA8">
            <v>70</v>
          </cell>
          <cell r="AB8">
            <v>65</v>
          </cell>
          <cell r="AC8">
            <v>75</v>
          </cell>
          <cell r="AD8">
            <v>110</v>
          </cell>
          <cell r="AE8">
            <v>270</v>
          </cell>
          <cell r="AF8">
            <v>300</v>
          </cell>
          <cell r="AG8">
            <v>600</v>
          </cell>
          <cell r="AH8">
            <v>800</v>
          </cell>
          <cell r="AI8">
            <v>930</v>
          </cell>
          <cell r="AJ8">
            <v>1020</v>
          </cell>
          <cell r="AK8">
            <v>1100</v>
          </cell>
          <cell r="AL8">
            <v>1170</v>
          </cell>
          <cell r="AM8">
            <v>1235</v>
          </cell>
          <cell r="AN8">
            <v>1310</v>
          </cell>
          <cell r="AO8">
            <v>1420</v>
          </cell>
          <cell r="AP8">
            <v>1690</v>
          </cell>
          <cell r="AQ8">
            <v>1990</v>
          </cell>
          <cell r="AR8">
            <v>480</v>
          </cell>
          <cell r="AS8">
            <v>610</v>
          </cell>
          <cell r="AT8">
            <v>700</v>
          </cell>
          <cell r="AU8">
            <v>780</v>
          </cell>
          <cell r="AV8">
            <v>850</v>
          </cell>
          <cell r="AW8">
            <v>915</v>
          </cell>
          <cell r="AX8">
            <v>990</v>
          </cell>
          <cell r="AY8">
            <v>1100</v>
          </cell>
          <cell r="AZ8">
            <v>1370</v>
          </cell>
          <cell r="BA8">
            <v>1670</v>
          </cell>
          <cell r="BB8">
            <v>330</v>
          </cell>
          <cell r="BC8">
            <v>420</v>
          </cell>
          <cell r="BD8">
            <v>500</v>
          </cell>
          <cell r="BE8">
            <v>570</v>
          </cell>
          <cell r="BF8">
            <v>635</v>
          </cell>
          <cell r="BG8">
            <v>710</v>
          </cell>
          <cell r="BH8">
            <v>820</v>
          </cell>
          <cell r="BI8">
            <v>1090</v>
          </cell>
          <cell r="BJ8">
            <v>1390</v>
          </cell>
          <cell r="BK8">
            <v>220</v>
          </cell>
          <cell r="BL8">
            <v>300</v>
          </cell>
          <cell r="BM8">
            <v>370</v>
          </cell>
          <cell r="BN8">
            <v>435</v>
          </cell>
          <cell r="BO8">
            <v>510</v>
          </cell>
          <cell r="BP8">
            <v>620</v>
          </cell>
          <cell r="BQ8">
            <v>890</v>
          </cell>
          <cell r="BR8">
            <v>1190</v>
          </cell>
          <cell r="BS8">
            <v>170</v>
          </cell>
          <cell r="BT8">
            <v>240</v>
          </cell>
          <cell r="BU8">
            <v>305</v>
          </cell>
          <cell r="BV8">
            <v>380</v>
          </cell>
          <cell r="BW8">
            <v>490</v>
          </cell>
          <cell r="BX8">
            <v>760</v>
          </cell>
          <cell r="BY8">
            <v>1060</v>
          </cell>
          <cell r="BZ8">
            <v>150</v>
          </cell>
          <cell r="CA8">
            <v>215</v>
          </cell>
          <cell r="CB8">
            <v>290</v>
          </cell>
          <cell r="CC8">
            <v>400</v>
          </cell>
          <cell r="CD8">
            <v>670</v>
          </cell>
          <cell r="CE8">
            <v>970</v>
          </cell>
          <cell r="CF8">
            <v>135</v>
          </cell>
          <cell r="CG8">
            <v>210</v>
          </cell>
          <cell r="CH8">
            <v>320</v>
          </cell>
          <cell r="CI8">
            <v>590</v>
          </cell>
          <cell r="CJ8">
            <v>890</v>
          </cell>
          <cell r="CK8">
            <v>140</v>
          </cell>
          <cell r="CL8">
            <v>250</v>
          </cell>
          <cell r="CM8">
            <v>520</v>
          </cell>
          <cell r="CN8">
            <v>820</v>
          </cell>
          <cell r="CO8">
            <v>185</v>
          </cell>
          <cell r="CP8">
            <v>455</v>
          </cell>
          <cell r="CQ8">
            <v>755</v>
          </cell>
          <cell r="CR8">
            <v>380</v>
          </cell>
          <cell r="CS8">
            <v>680</v>
          </cell>
          <cell r="CT8">
            <v>570</v>
          </cell>
        </row>
        <row r="9">
          <cell r="U9">
            <v>2100</v>
          </cell>
          <cell r="V9">
            <v>2100</v>
          </cell>
          <cell r="W9">
            <v>1600</v>
          </cell>
          <cell r="X9">
            <v>1300</v>
          </cell>
          <cell r="Y9">
            <v>1200</v>
          </cell>
          <cell r="Z9">
            <v>1300</v>
          </cell>
          <cell r="AA9">
            <v>1300</v>
          </cell>
          <cell r="AB9">
            <v>1300</v>
          </cell>
          <cell r="AC9">
            <v>1100</v>
          </cell>
          <cell r="AD9">
            <v>1180</v>
          </cell>
          <cell r="AE9">
            <v>1900</v>
          </cell>
          <cell r="AF9">
            <v>2000</v>
          </cell>
          <cell r="AG9">
            <v>4200</v>
          </cell>
          <cell r="AH9">
            <v>5800</v>
          </cell>
          <cell r="AI9">
            <v>7100</v>
          </cell>
          <cell r="AJ9">
            <v>8300</v>
          </cell>
          <cell r="AK9">
            <v>9600</v>
          </cell>
          <cell r="AL9">
            <v>10900</v>
          </cell>
          <cell r="AM9">
            <v>12200</v>
          </cell>
          <cell r="AN9">
            <v>13300</v>
          </cell>
          <cell r="AO9">
            <v>14480</v>
          </cell>
          <cell r="AP9">
            <v>16380</v>
          </cell>
          <cell r="AQ9">
            <v>18380</v>
          </cell>
          <cell r="AR9">
            <v>3700</v>
          </cell>
          <cell r="AS9">
            <v>5000</v>
          </cell>
          <cell r="AT9">
            <v>6200</v>
          </cell>
          <cell r="AU9">
            <v>7500</v>
          </cell>
          <cell r="AV9">
            <v>8800</v>
          </cell>
          <cell r="AW9">
            <v>10100</v>
          </cell>
          <cell r="AX9">
            <v>11200</v>
          </cell>
          <cell r="AY9">
            <v>12380</v>
          </cell>
          <cell r="AZ9">
            <v>14280</v>
          </cell>
          <cell r="BA9">
            <v>16280</v>
          </cell>
          <cell r="BB9">
            <v>2900</v>
          </cell>
          <cell r="BC9">
            <v>4100</v>
          </cell>
          <cell r="BD9">
            <v>5400</v>
          </cell>
          <cell r="BE9">
            <v>6700</v>
          </cell>
          <cell r="BF9">
            <v>8000</v>
          </cell>
          <cell r="BG9">
            <v>9100</v>
          </cell>
          <cell r="BH9">
            <v>10280</v>
          </cell>
          <cell r="BI9">
            <v>12180</v>
          </cell>
          <cell r="BJ9">
            <v>14180</v>
          </cell>
          <cell r="BK9">
            <v>2500</v>
          </cell>
          <cell r="BL9">
            <v>3800</v>
          </cell>
          <cell r="BM9">
            <v>5100</v>
          </cell>
          <cell r="BN9">
            <v>6400</v>
          </cell>
          <cell r="BO9">
            <v>7500</v>
          </cell>
          <cell r="BP9">
            <v>8680</v>
          </cell>
          <cell r="BQ9">
            <v>10580</v>
          </cell>
          <cell r="BR9">
            <v>12580</v>
          </cell>
          <cell r="BS9">
            <v>2500</v>
          </cell>
          <cell r="BT9">
            <v>3800</v>
          </cell>
          <cell r="BU9">
            <v>5100</v>
          </cell>
          <cell r="BV9">
            <v>6200</v>
          </cell>
          <cell r="BW9">
            <v>7380</v>
          </cell>
          <cell r="BX9">
            <v>9280</v>
          </cell>
          <cell r="BY9">
            <v>11280</v>
          </cell>
          <cell r="BZ9">
            <v>2600</v>
          </cell>
          <cell r="CA9">
            <v>3900</v>
          </cell>
          <cell r="CB9">
            <v>5000</v>
          </cell>
          <cell r="CC9">
            <v>6180</v>
          </cell>
          <cell r="CD9">
            <v>8080</v>
          </cell>
          <cell r="CE9">
            <v>10080</v>
          </cell>
          <cell r="CF9">
            <v>2600</v>
          </cell>
          <cell r="CG9">
            <v>3700</v>
          </cell>
          <cell r="CH9">
            <v>4880</v>
          </cell>
          <cell r="CI9">
            <v>6780</v>
          </cell>
          <cell r="CJ9">
            <v>8780</v>
          </cell>
          <cell r="CK9">
            <v>2400</v>
          </cell>
          <cell r="CL9">
            <v>3580</v>
          </cell>
          <cell r="CM9">
            <v>5480</v>
          </cell>
          <cell r="CN9">
            <v>7480</v>
          </cell>
          <cell r="CO9">
            <v>2280</v>
          </cell>
          <cell r="CP9">
            <v>4180</v>
          </cell>
          <cell r="CQ9">
            <v>6180</v>
          </cell>
          <cell r="CR9">
            <v>3080</v>
          </cell>
          <cell r="CS9">
            <v>5080</v>
          </cell>
          <cell r="CT9">
            <v>3900</v>
          </cell>
        </row>
        <row r="10">
          <cell r="U10">
            <v>332.41666666666669</v>
          </cell>
          <cell r="V10">
            <v>332.41666666666669</v>
          </cell>
          <cell r="W10">
            <v>332.41666666666669</v>
          </cell>
          <cell r="X10">
            <v>332.41666666666669</v>
          </cell>
          <cell r="Y10">
            <v>332.41666666666669</v>
          </cell>
          <cell r="Z10">
            <v>332.41666666666669</v>
          </cell>
          <cell r="AA10">
            <v>332.41666666666669</v>
          </cell>
          <cell r="AB10">
            <v>332.41666666666669</v>
          </cell>
          <cell r="AC10">
            <v>332.41666666666669</v>
          </cell>
          <cell r="AD10">
            <v>332.41666666666669</v>
          </cell>
          <cell r="AE10">
            <v>332.41666666666669</v>
          </cell>
          <cell r="AF10">
            <v>332.41666666666669</v>
          </cell>
          <cell r="AG10">
            <v>664.83333333333337</v>
          </cell>
          <cell r="AH10">
            <v>997.25</v>
          </cell>
          <cell r="AI10">
            <v>1329.6666666666667</v>
          </cell>
          <cell r="AJ10">
            <v>1662.0833333333335</v>
          </cell>
          <cell r="AK10">
            <v>1994.5000000000002</v>
          </cell>
          <cell r="AL10">
            <v>2326.916666666667</v>
          </cell>
          <cell r="AM10">
            <v>2659.3333333333335</v>
          </cell>
          <cell r="AN10">
            <v>2991.75</v>
          </cell>
          <cell r="AO10">
            <v>3324.1666666666665</v>
          </cell>
          <cell r="AP10">
            <v>3656.583333333333</v>
          </cell>
          <cell r="AQ10">
            <v>3988.9999999999995</v>
          </cell>
          <cell r="AR10">
            <v>664.83333333333337</v>
          </cell>
          <cell r="AS10">
            <v>997.25</v>
          </cell>
          <cell r="AT10">
            <v>1329.6666666666667</v>
          </cell>
          <cell r="AU10">
            <v>1662.0833333333335</v>
          </cell>
          <cell r="AV10">
            <v>1994.5000000000002</v>
          </cell>
          <cell r="AW10">
            <v>2326.916666666667</v>
          </cell>
          <cell r="AX10">
            <v>2659.3333333333335</v>
          </cell>
          <cell r="AY10">
            <v>2991.75</v>
          </cell>
          <cell r="AZ10">
            <v>3324.1666666666665</v>
          </cell>
          <cell r="BA10">
            <v>3656.583333333333</v>
          </cell>
          <cell r="BB10">
            <v>664.83333333333337</v>
          </cell>
          <cell r="BC10">
            <v>997.25</v>
          </cell>
          <cell r="BD10">
            <v>1329.6666666666667</v>
          </cell>
          <cell r="BE10">
            <v>1662.0833333333335</v>
          </cell>
          <cell r="BF10">
            <v>1994.5000000000002</v>
          </cell>
          <cell r="BG10">
            <v>2326.916666666667</v>
          </cell>
          <cell r="BH10">
            <v>2659.3333333333335</v>
          </cell>
          <cell r="BI10">
            <v>2991.75</v>
          </cell>
          <cell r="BJ10">
            <v>3324.1666666666665</v>
          </cell>
          <cell r="BK10">
            <v>664.83333333333337</v>
          </cell>
          <cell r="BL10">
            <v>997.25</v>
          </cell>
          <cell r="BM10">
            <v>1329.6666666666667</v>
          </cell>
          <cell r="BN10">
            <v>1662.0833333333335</v>
          </cell>
          <cell r="BO10">
            <v>1994.5000000000002</v>
          </cell>
          <cell r="BP10">
            <v>2326.916666666667</v>
          </cell>
          <cell r="BQ10">
            <v>2659.3333333333335</v>
          </cell>
          <cell r="BR10">
            <v>2991.75</v>
          </cell>
          <cell r="BS10">
            <v>664.83333333333337</v>
          </cell>
          <cell r="BT10">
            <v>997.25</v>
          </cell>
          <cell r="BU10">
            <v>1329.6666666666667</v>
          </cell>
          <cell r="BV10">
            <v>1662.0833333333335</v>
          </cell>
          <cell r="BW10">
            <v>1994.5000000000002</v>
          </cell>
          <cell r="BX10">
            <v>2326.916666666667</v>
          </cell>
          <cell r="BY10">
            <v>2659.3333333333335</v>
          </cell>
          <cell r="BZ10">
            <v>664.83333333333337</v>
          </cell>
          <cell r="CA10">
            <v>997.25</v>
          </cell>
          <cell r="CB10">
            <v>1329.6666666666667</v>
          </cell>
          <cell r="CC10">
            <v>1662.0833333333335</v>
          </cell>
          <cell r="CD10">
            <v>1994.5000000000002</v>
          </cell>
          <cell r="CE10">
            <v>2326.916666666667</v>
          </cell>
          <cell r="CF10">
            <v>664.83333333333337</v>
          </cell>
          <cell r="CG10">
            <v>997.25</v>
          </cell>
          <cell r="CH10">
            <v>1329.6666666666667</v>
          </cell>
          <cell r="CI10">
            <v>1662.0833333333335</v>
          </cell>
          <cell r="CJ10">
            <v>1994.5000000000002</v>
          </cell>
          <cell r="CK10">
            <v>664.83333333333337</v>
          </cell>
          <cell r="CL10">
            <v>997.25</v>
          </cell>
          <cell r="CM10">
            <v>1329.6666666666667</v>
          </cell>
          <cell r="CN10">
            <v>1662.0833333333335</v>
          </cell>
          <cell r="CO10">
            <v>664.83333333333337</v>
          </cell>
          <cell r="CP10">
            <v>997.25</v>
          </cell>
          <cell r="CQ10">
            <v>1329.6666666666667</v>
          </cell>
          <cell r="CR10">
            <v>664.83333333333337</v>
          </cell>
          <cell r="CS10">
            <v>997.25</v>
          </cell>
          <cell r="CT10">
            <v>664.83333333333337</v>
          </cell>
        </row>
        <row r="11">
          <cell r="U11">
            <v>142.08333333333334</v>
          </cell>
          <cell r="V11">
            <v>142.08333333333334</v>
          </cell>
          <cell r="W11">
            <v>142.08333333333334</v>
          </cell>
          <cell r="X11">
            <v>142.08333333333334</v>
          </cell>
          <cell r="Y11">
            <v>142.08333333333334</v>
          </cell>
          <cell r="Z11">
            <v>142.08333333333334</v>
          </cell>
          <cell r="AA11">
            <v>142.08333333333334</v>
          </cell>
          <cell r="AB11">
            <v>142.08333333333334</v>
          </cell>
          <cell r="AC11">
            <v>142.08333333333334</v>
          </cell>
          <cell r="AD11">
            <v>142.08333333333334</v>
          </cell>
          <cell r="AE11">
            <v>142.08333333333334</v>
          </cell>
          <cell r="AF11">
            <v>142.08333333333334</v>
          </cell>
          <cell r="AG11">
            <v>284.16666666666669</v>
          </cell>
          <cell r="AH11">
            <v>426.25</v>
          </cell>
          <cell r="AI11">
            <v>568.33333333333337</v>
          </cell>
          <cell r="AJ11">
            <v>710.41666666666674</v>
          </cell>
          <cell r="AK11">
            <v>852.50000000000011</v>
          </cell>
          <cell r="AL11">
            <v>994.58333333333348</v>
          </cell>
          <cell r="AM11">
            <v>1136.6666666666667</v>
          </cell>
          <cell r="AN11">
            <v>1278.75</v>
          </cell>
          <cell r="AO11">
            <v>1420.8333333333333</v>
          </cell>
          <cell r="AP11">
            <v>1562.9166666666665</v>
          </cell>
          <cell r="AQ11">
            <v>1704.9999999999998</v>
          </cell>
          <cell r="AR11">
            <v>284.16666666666669</v>
          </cell>
          <cell r="AS11">
            <v>426.25</v>
          </cell>
          <cell r="AT11">
            <v>568.33333333333337</v>
          </cell>
          <cell r="AU11">
            <v>710.41666666666674</v>
          </cell>
          <cell r="AV11">
            <v>852.50000000000011</v>
          </cell>
          <cell r="AW11">
            <v>994.58333333333348</v>
          </cell>
          <cell r="AX11">
            <v>1136.6666666666667</v>
          </cell>
          <cell r="AY11">
            <v>1278.75</v>
          </cell>
          <cell r="AZ11">
            <v>1420.8333333333333</v>
          </cell>
          <cell r="BA11">
            <v>1562.9166666666665</v>
          </cell>
          <cell r="BB11">
            <v>284.16666666666669</v>
          </cell>
          <cell r="BC11">
            <v>426.25</v>
          </cell>
          <cell r="BD11">
            <v>568.33333333333337</v>
          </cell>
          <cell r="BE11">
            <v>710.41666666666674</v>
          </cell>
          <cell r="BF11">
            <v>852.50000000000011</v>
          </cell>
          <cell r="BG11">
            <v>994.58333333333348</v>
          </cell>
          <cell r="BH11">
            <v>1136.6666666666667</v>
          </cell>
          <cell r="BI11">
            <v>1278.75</v>
          </cell>
          <cell r="BJ11">
            <v>1420.8333333333333</v>
          </cell>
          <cell r="BK11">
            <v>284.16666666666669</v>
          </cell>
          <cell r="BL11">
            <v>426.25</v>
          </cell>
          <cell r="BM11">
            <v>568.33333333333337</v>
          </cell>
          <cell r="BN11">
            <v>710.41666666666674</v>
          </cell>
          <cell r="BO11">
            <v>852.50000000000011</v>
          </cell>
          <cell r="BP11">
            <v>994.58333333333348</v>
          </cell>
          <cell r="BQ11">
            <v>1136.6666666666667</v>
          </cell>
          <cell r="BR11">
            <v>1278.75</v>
          </cell>
          <cell r="BS11">
            <v>284.16666666666669</v>
          </cell>
          <cell r="BT11">
            <v>426.25</v>
          </cell>
          <cell r="BU11">
            <v>568.33333333333337</v>
          </cell>
          <cell r="BV11">
            <v>710.41666666666674</v>
          </cell>
          <cell r="BW11">
            <v>852.50000000000011</v>
          </cell>
          <cell r="BX11">
            <v>994.58333333333348</v>
          </cell>
          <cell r="BY11">
            <v>1136.6666666666667</v>
          </cell>
          <cell r="BZ11">
            <v>284.16666666666669</v>
          </cell>
          <cell r="CA11">
            <v>426.25</v>
          </cell>
          <cell r="CB11">
            <v>568.33333333333337</v>
          </cell>
          <cell r="CC11">
            <v>710.41666666666674</v>
          </cell>
          <cell r="CD11">
            <v>852.50000000000011</v>
          </cell>
          <cell r="CE11">
            <v>994.58333333333348</v>
          </cell>
          <cell r="CF11">
            <v>284.16666666666669</v>
          </cell>
          <cell r="CG11">
            <v>426.25</v>
          </cell>
          <cell r="CH11">
            <v>568.33333333333337</v>
          </cell>
          <cell r="CI11">
            <v>710.41666666666674</v>
          </cell>
          <cell r="CJ11">
            <v>852.50000000000011</v>
          </cell>
          <cell r="CK11">
            <v>284.16666666666669</v>
          </cell>
          <cell r="CL11">
            <v>426.25</v>
          </cell>
          <cell r="CM11">
            <v>568.33333333333337</v>
          </cell>
          <cell r="CN11">
            <v>710.41666666666674</v>
          </cell>
          <cell r="CO11">
            <v>284.16666666666669</v>
          </cell>
          <cell r="CP11">
            <v>426.25</v>
          </cell>
          <cell r="CQ11">
            <v>568.33333333333337</v>
          </cell>
          <cell r="CR11">
            <v>284.16666666666669</v>
          </cell>
          <cell r="CS11">
            <v>426.25</v>
          </cell>
          <cell r="CT11">
            <v>284.16666666666669</v>
          </cell>
        </row>
        <row r="12">
          <cell r="U12">
            <v>350</v>
          </cell>
          <cell r="V12">
            <v>325</v>
          </cell>
          <cell r="W12">
            <v>225</v>
          </cell>
          <cell r="X12">
            <v>125</v>
          </cell>
          <cell r="Y12">
            <v>80</v>
          </cell>
          <cell r="Z12">
            <v>80</v>
          </cell>
          <cell r="AA12">
            <v>50</v>
          </cell>
          <cell r="AB12">
            <v>50</v>
          </cell>
          <cell r="AC12">
            <v>75</v>
          </cell>
          <cell r="AD12">
            <v>50</v>
          </cell>
          <cell r="AE12">
            <v>200</v>
          </cell>
          <cell r="AF12">
            <v>300</v>
          </cell>
          <cell r="AG12">
            <v>675</v>
          </cell>
          <cell r="AH12">
            <v>900</v>
          </cell>
          <cell r="AI12">
            <v>1025</v>
          </cell>
          <cell r="AJ12">
            <v>1105</v>
          </cell>
          <cell r="AK12">
            <v>1185</v>
          </cell>
          <cell r="AL12">
            <v>1235</v>
          </cell>
          <cell r="AM12">
            <v>1285</v>
          </cell>
          <cell r="AN12">
            <v>1360</v>
          </cell>
          <cell r="AO12">
            <v>1410</v>
          </cell>
          <cell r="AP12">
            <v>1610</v>
          </cell>
          <cell r="AQ12">
            <v>1910</v>
          </cell>
          <cell r="AR12">
            <v>550</v>
          </cell>
          <cell r="AS12">
            <v>675</v>
          </cell>
          <cell r="AT12">
            <v>755</v>
          </cell>
          <cell r="AU12">
            <v>835</v>
          </cell>
          <cell r="AV12">
            <v>885</v>
          </cell>
          <cell r="AW12">
            <v>935</v>
          </cell>
          <cell r="AX12">
            <v>1010</v>
          </cell>
          <cell r="AY12">
            <v>1060</v>
          </cell>
          <cell r="AZ12">
            <v>1260</v>
          </cell>
          <cell r="BA12">
            <v>1560</v>
          </cell>
          <cell r="BB12">
            <v>350</v>
          </cell>
          <cell r="BC12">
            <v>430</v>
          </cell>
          <cell r="BD12">
            <v>510</v>
          </cell>
          <cell r="BE12">
            <v>560</v>
          </cell>
          <cell r="BF12">
            <v>610</v>
          </cell>
          <cell r="BG12">
            <v>685</v>
          </cell>
          <cell r="BH12">
            <v>735</v>
          </cell>
          <cell r="BI12">
            <v>935</v>
          </cell>
          <cell r="BJ12">
            <v>1235</v>
          </cell>
          <cell r="BK12">
            <v>205</v>
          </cell>
          <cell r="BL12">
            <v>285</v>
          </cell>
          <cell r="BM12">
            <v>335</v>
          </cell>
          <cell r="BN12">
            <v>385</v>
          </cell>
          <cell r="BO12">
            <v>460</v>
          </cell>
          <cell r="BP12">
            <v>510</v>
          </cell>
          <cell r="BQ12">
            <v>710</v>
          </cell>
          <cell r="BR12">
            <v>1010</v>
          </cell>
          <cell r="BS12">
            <v>160</v>
          </cell>
          <cell r="BT12">
            <v>210</v>
          </cell>
          <cell r="BU12">
            <v>260</v>
          </cell>
          <cell r="BV12">
            <v>335</v>
          </cell>
          <cell r="BW12">
            <v>385</v>
          </cell>
          <cell r="BX12">
            <v>585</v>
          </cell>
          <cell r="BY12">
            <v>885</v>
          </cell>
          <cell r="BZ12">
            <v>130</v>
          </cell>
          <cell r="CA12">
            <v>180</v>
          </cell>
          <cell r="CB12">
            <v>255</v>
          </cell>
          <cell r="CC12">
            <v>305</v>
          </cell>
          <cell r="CD12">
            <v>505</v>
          </cell>
          <cell r="CE12">
            <v>805</v>
          </cell>
          <cell r="CF12">
            <v>100</v>
          </cell>
          <cell r="CG12">
            <v>175</v>
          </cell>
          <cell r="CH12">
            <v>225</v>
          </cell>
          <cell r="CI12">
            <v>425</v>
          </cell>
          <cell r="CJ12">
            <v>725</v>
          </cell>
          <cell r="CK12">
            <v>125</v>
          </cell>
          <cell r="CL12">
            <v>175</v>
          </cell>
          <cell r="CM12">
            <v>375</v>
          </cell>
          <cell r="CN12">
            <v>675</v>
          </cell>
          <cell r="CO12">
            <v>125</v>
          </cell>
          <cell r="CP12">
            <v>325</v>
          </cell>
          <cell r="CQ12">
            <v>625</v>
          </cell>
          <cell r="CR12">
            <v>250</v>
          </cell>
          <cell r="CS12">
            <v>550</v>
          </cell>
          <cell r="CT12">
            <v>500</v>
          </cell>
        </row>
        <row r="13">
          <cell r="U13">
            <v>120</v>
          </cell>
          <cell r="V13">
            <v>110</v>
          </cell>
          <cell r="W13">
            <v>70</v>
          </cell>
          <cell r="X13">
            <v>40</v>
          </cell>
          <cell r="Y13">
            <v>40</v>
          </cell>
          <cell r="Z13">
            <v>20</v>
          </cell>
          <cell r="AA13">
            <v>15</v>
          </cell>
          <cell r="AB13">
            <v>15</v>
          </cell>
          <cell r="AC13">
            <v>15</v>
          </cell>
          <cell r="AD13">
            <v>15</v>
          </cell>
          <cell r="AE13">
            <v>55</v>
          </cell>
          <cell r="AF13">
            <v>100</v>
          </cell>
          <cell r="AG13">
            <v>230</v>
          </cell>
          <cell r="AH13">
            <v>300</v>
          </cell>
          <cell r="AI13">
            <v>340</v>
          </cell>
          <cell r="AJ13">
            <v>380</v>
          </cell>
          <cell r="AK13">
            <v>400</v>
          </cell>
          <cell r="AL13">
            <v>415</v>
          </cell>
          <cell r="AM13">
            <v>430</v>
          </cell>
          <cell r="AN13">
            <v>445</v>
          </cell>
          <cell r="AO13">
            <v>460</v>
          </cell>
          <cell r="AP13">
            <v>515</v>
          </cell>
          <cell r="AQ13">
            <v>615</v>
          </cell>
          <cell r="AR13">
            <v>180</v>
          </cell>
          <cell r="AS13">
            <v>220</v>
          </cell>
          <cell r="AT13">
            <v>260</v>
          </cell>
          <cell r="AU13">
            <v>280</v>
          </cell>
          <cell r="AV13">
            <v>295</v>
          </cell>
          <cell r="AW13">
            <v>310</v>
          </cell>
          <cell r="AX13">
            <v>325</v>
          </cell>
          <cell r="AY13">
            <v>340</v>
          </cell>
          <cell r="AZ13">
            <v>395</v>
          </cell>
          <cell r="BA13">
            <v>495</v>
          </cell>
          <cell r="BB13">
            <v>110</v>
          </cell>
          <cell r="BC13">
            <v>150</v>
          </cell>
          <cell r="BD13">
            <v>170</v>
          </cell>
          <cell r="BE13">
            <v>185</v>
          </cell>
          <cell r="BF13">
            <v>200</v>
          </cell>
          <cell r="BG13">
            <v>215</v>
          </cell>
          <cell r="BH13">
            <v>230</v>
          </cell>
          <cell r="BI13">
            <v>285</v>
          </cell>
          <cell r="BJ13">
            <v>385</v>
          </cell>
          <cell r="BK13">
            <v>80</v>
          </cell>
          <cell r="BL13">
            <v>100</v>
          </cell>
          <cell r="BM13">
            <v>115</v>
          </cell>
          <cell r="BN13">
            <v>130</v>
          </cell>
          <cell r="BO13">
            <v>145</v>
          </cell>
          <cell r="BP13">
            <v>160</v>
          </cell>
          <cell r="BQ13">
            <v>215</v>
          </cell>
          <cell r="BR13">
            <v>315</v>
          </cell>
          <cell r="BS13">
            <v>60</v>
          </cell>
          <cell r="BT13">
            <v>75</v>
          </cell>
          <cell r="BU13">
            <v>90</v>
          </cell>
          <cell r="BV13">
            <v>105</v>
          </cell>
          <cell r="BW13">
            <v>120</v>
          </cell>
          <cell r="BX13">
            <v>175</v>
          </cell>
          <cell r="BY13">
            <v>275</v>
          </cell>
          <cell r="BZ13">
            <v>35</v>
          </cell>
          <cell r="CA13">
            <v>50</v>
          </cell>
          <cell r="CB13">
            <v>65</v>
          </cell>
          <cell r="CC13">
            <v>80</v>
          </cell>
          <cell r="CD13">
            <v>135</v>
          </cell>
          <cell r="CE13">
            <v>235</v>
          </cell>
          <cell r="CF13">
            <v>30</v>
          </cell>
          <cell r="CG13">
            <v>45</v>
          </cell>
          <cell r="CH13">
            <v>60</v>
          </cell>
          <cell r="CI13">
            <v>115</v>
          </cell>
          <cell r="CJ13">
            <v>215</v>
          </cell>
          <cell r="CK13">
            <v>30</v>
          </cell>
          <cell r="CL13">
            <v>45</v>
          </cell>
          <cell r="CM13">
            <v>100</v>
          </cell>
          <cell r="CN13">
            <v>200</v>
          </cell>
          <cell r="CO13">
            <v>30</v>
          </cell>
          <cell r="CP13">
            <v>85</v>
          </cell>
          <cell r="CQ13">
            <v>185</v>
          </cell>
          <cell r="CR13">
            <v>70</v>
          </cell>
          <cell r="CS13">
            <v>170</v>
          </cell>
          <cell r="CT13">
            <v>155</v>
          </cell>
        </row>
        <row r="14">
          <cell r="U14">
            <v>126.25</v>
          </cell>
          <cell r="V14">
            <v>126.25</v>
          </cell>
          <cell r="W14">
            <v>126.25</v>
          </cell>
          <cell r="X14">
            <v>126.25</v>
          </cell>
          <cell r="Y14">
            <v>126.25</v>
          </cell>
          <cell r="Z14">
            <v>126.25</v>
          </cell>
          <cell r="AA14">
            <v>126.25</v>
          </cell>
          <cell r="AB14">
            <v>126.25</v>
          </cell>
          <cell r="AC14">
            <v>126.25</v>
          </cell>
          <cell r="AD14">
            <v>126.25</v>
          </cell>
          <cell r="AE14">
            <v>126.25</v>
          </cell>
          <cell r="AF14">
            <v>126.25</v>
          </cell>
          <cell r="AG14">
            <v>252.5</v>
          </cell>
          <cell r="AH14">
            <v>378.75</v>
          </cell>
          <cell r="AI14">
            <v>505</v>
          </cell>
          <cell r="AJ14">
            <v>631.25</v>
          </cell>
          <cell r="AK14">
            <v>757.5</v>
          </cell>
          <cell r="AL14">
            <v>883.75</v>
          </cell>
          <cell r="AM14">
            <v>1010</v>
          </cell>
          <cell r="AN14">
            <v>1136.25</v>
          </cell>
          <cell r="AO14">
            <v>1262.5</v>
          </cell>
          <cell r="AP14">
            <v>1388.75</v>
          </cell>
          <cell r="AQ14">
            <v>1515</v>
          </cell>
          <cell r="AR14">
            <v>252.5</v>
          </cell>
          <cell r="AS14">
            <v>378.75</v>
          </cell>
          <cell r="AT14">
            <v>505</v>
          </cell>
          <cell r="AU14">
            <v>631.25</v>
          </cell>
          <cell r="AV14">
            <v>757.5</v>
          </cell>
          <cell r="AW14">
            <v>883.75</v>
          </cell>
          <cell r="AX14">
            <v>1010</v>
          </cell>
          <cell r="AY14">
            <v>1136.25</v>
          </cell>
          <cell r="AZ14">
            <v>1262.5</v>
          </cell>
          <cell r="BA14">
            <v>1388.75</v>
          </cell>
          <cell r="BB14">
            <v>252.5</v>
          </cell>
          <cell r="BC14">
            <v>378.75</v>
          </cell>
          <cell r="BD14">
            <v>505</v>
          </cell>
          <cell r="BE14">
            <v>631.25</v>
          </cell>
          <cell r="BF14">
            <v>757.5</v>
          </cell>
          <cell r="BG14">
            <v>883.75</v>
          </cell>
          <cell r="BH14">
            <v>1010</v>
          </cell>
          <cell r="BI14">
            <v>1136.25</v>
          </cell>
          <cell r="BJ14">
            <v>1262.5</v>
          </cell>
          <cell r="BK14">
            <v>252.5</v>
          </cell>
          <cell r="BL14">
            <v>378.75</v>
          </cell>
          <cell r="BM14">
            <v>505</v>
          </cell>
          <cell r="BN14">
            <v>631.25</v>
          </cell>
          <cell r="BO14">
            <v>757.5</v>
          </cell>
          <cell r="BP14">
            <v>883.75</v>
          </cell>
          <cell r="BQ14">
            <v>1010</v>
          </cell>
          <cell r="BR14">
            <v>1136.25</v>
          </cell>
          <cell r="BS14">
            <v>252.5</v>
          </cell>
          <cell r="BT14">
            <v>378.75</v>
          </cell>
          <cell r="BU14">
            <v>505</v>
          </cell>
          <cell r="BV14">
            <v>631.25</v>
          </cell>
          <cell r="BW14">
            <v>757.5</v>
          </cell>
          <cell r="BX14">
            <v>883.75</v>
          </cell>
          <cell r="BY14">
            <v>1010</v>
          </cell>
          <cell r="BZ14">
            <v>252.5</v>
          </cell>
          <cell r="CA14">
            <v>378.75</v>
          </cell>
          <cell r="CB14">
            <v>505</v>
          </cell>
          <cell r="CC14">
            <v>631.25</v>
          </cell>
          <cell r="CD14">
            <v>757.5</v>
          </cell>
          <cell r="CE14">
            <v>883.75</v>
          </cell>
          <cell r="CF14">
            <v>252.5</v>
          </cell>
          <cell r="CG14">
            <v>378.75</v>
          </cell>
          <cell r="CH14">
            <v>505</v>
          </cell>
          <cell r="CI14">
            <v>631.25</v>
          </cell>
          <cell r="CJ14">
            <v>757.5</v>
          </cell>
          <cell r="CK14">
            <v>252.5</v>
          </cell>
          <cell r="CL14">
            <v>378.75</v>
          </cell>
          <cell r="CM14">
            <v>505</v>
          </cell>
          <cell r="CN14">
            <v>631.25</v>
          </cell>
          <cell r="CO14">
            <v>252.5</v>
          </cell>
          <cell r="CP14">
            <v>378.75</v>
          </cell>
          <cell r="CQ14">
            <v>505</v>
          </cell>
          <cell r="CR14">
            <v>252.5</v>
          </cell>
          <cell r="CS14">
            <v>378.75</v>
          </cell>
          <cell r="CT14">
            <v>252.5</v>
          </cell>
        </row>
        <row r="15">
          <cell r="U15">
            <v>1137.5</v>
          </cell>
          <cell r="V15">
            <v>1137.5</v>
          </cell>
          <cell r="W15">
            <v>1137.5</v>
          </cell>
          <cell r="X15">
            <v>1137.5</v>
          </cell>
          <cell r="Y15">
            <v>1137.5</v>
          </cell>
          <cell r="Z15">
            <v>1137.5</v>
          </cell>
          <cell r="AA15">
            <v>1137.5</v>
          </cell>
          <cell r="AB15">
            <v>1137.5</v>
          </cell>
          <cell r="AC15">
            <v>1137.5</v>
          </cell>
          <cell r="AD15">
            <v>1137.5</v>
          </cell>
          <cell r="AE15">
            <v>1137.5</v>
          </cell>
          <cell r="AF15">
            <v>1137.5</v>
          </cell>
          <cell r="AG15">
            <v>2275</v>
          </cell>
          <cell r="AH15">
            <v>3412.5</v>
          </cell>
          <cell r="AI15">
            <v>4550</v>
          </cell>
          <cell r="AJ15">
            <v>5687.5</v>
          </cell>
          <cell r="AK15">
            <v>6825</v>
          </cell>
          <cell r="AL15">
            <v>7962.5</v>
          </cell>
          <cell r="AM15">
            <v>9100</v>
          </cell>
          <cell r="AN15">
            <v>10237.5</v>
          </cell>
          <cell r="AO15">
            <v>11375</v>
          </cell>
          <cell r="AP15">
            <v>12512.5</v>
          </cell>
          <cell r="AQ15">
            <v>13650</v>
          </cell>
          <cell r="AR15">
            <v>2275</v>
          </cell>
          <cell r="AS15">
            <v>3412.5</v>
          </cell>
          <cell r="AT15">
            <v>4550</v>
          </cell>
          <cell r="AU15">
            <v>5687.5</v>
          </cell>
          <cell r="AV15">
            <v>6825</v>
          </cell>
          <cell r="AW15">
            <v>7962.5</v>
          </cell>
          <cell r="AX15">
            <v>9100</v>
          </cell>
          <cell r="AY15">
            <v>10237.5</v>
          </cell>
          <cell r="AZ15">
            <v>11375</v>
          </cell>
          <cell r="BA15">
            <v>12512.5</v>
          </cell>
          <cell r="BB15">
            <v>2275</v>
          </cell>
          <cell r="BC15">
            <v>3412.5</v>
          </cell>
          <cell r="BD15">
            <v>4550</v>
          </cell>
          <cell r="BE15">
            <v>5687.5</v>
          </cell>
          <cell r="BF15">
            <v>6825</v>
          </cell>
          <cell r="BG15">
            <v>7962.5</v>
          </cell>
          <cell r="BH15">
            <v>9100</v>
          </cell>
          <cell r="BI15">
            <v>10237.5</v>
          </cell>
          <cell r="BJ15">
            <v>11375</v>
          </cell>
          <cell r="BK15">
            <v>2275</v>
          </cell>
          <cell r="BL15">
            <v>3412.5</v>
          </cell>
          <cell r="BM15">
            <v>4550</v>
          </cell>
          <cell r="BN15">
            <v>5687.5</v>
          </cell>
          <cell r="BO15">
            <v>6825</v>
          </cell>
          <cell r="BP15">
            <v>7962.5</v>
          </cell>
          <cell r="BQ15">
            <v>9100</v>
          </cell>
          <cell r="BR15">
            <v>10237.5</v>
          </cell>
          <cell r="BS15">
            <v>2275</v>
          </cell>
          <cell r="BT15">
            <v>3412.5</v>
          </cell>
          <cell r="BU15">
            <v>4550</v>
          </cell>
          <cell r="BV15">
            <v>5687.5</v>
          </cell>
          <cell r="BW15">
            <v>6825</v>
          </cell>
          <cell r="BX15">
            <v>7962.5</v>
          </cell>
          <cell r="BY15">
            <v>9100</v>
          </cell>
          <cell r="BZ15">
            <v>2275</v>
          </cell>
          <cell r="CA15">
            <v>3412.5</v>
          </cell>
          <cell r="CB15">
            <v>4550</v>
          </cell>
          <cell r="CC15">
            <v>5687.5</v>
          </cell>
          <cell r="CD15">
            <v>6825</v>
          </cell>
          <cell r="CE15">
            <v>7962.5</v>
          </cell>
          <cell r="CF15">
            <v>2275</v>
          </cell>
          <cell r="CG15">
            <v>3412.5</v>
          </cell>
          <cell r="CH15">
            <v>4550</v>
          </cell>
          <cell r="CI15">
            <v>5687.5</v>
          </cell>
          <cell r="CJ15">
            <v>6825</v>
          </cell>
          <cell r="CK15">
            <v>2275</v>
          </cell>
          <cell r="CL15">
            <v>3412.5</v>
          </cell>
          <cell r="CM15">
            <v>4550</v>
          </cell>
          <cell r="CN15">
            <v>5687.5</v>
          </cell>
          <cell r="CO15">
            <v>2275</v>
          </cell>
          <cell r="CP15">
            <v>3412.5</v>
          </cell>
          <cell r="CQ15">
            <v>4550</v>
          </cell>
          <cell r="CR15">
            <v>2275</v>
          </cell>
          <cell r="CS15">
            <v>3412.5</v>
          </cell>
          <cell r="CT15">
            <v>2275</v>
          </cell>
        </row>
        <row r="16">
          <cell r="U16">
            <v>283.33333333333331</v>
          </cell>
          <cell r="V16">
            <v>283.33333333333331</v>
          </cell>
          <cell r="W16">
            <v>283.33333333333331</v>
          </cell>
          <cell r="X16">
            <v>283.33333333333331</v>
          </cell>
          <cell r="Y16">
            <v>283.33333333333331</v>
          </cell>
          <cell r="Z16">
            <v>283.33333333333331</v>
          </cell>
          <cell r="AA16">
            <v>283.33333333333331</v>
          </cell>
          <cell r="AB16">
            <v>283.33333333333331</v>
          </cell>
          <cell r="AC16">
            <v>283.33333333333331</v>
          </cell>
          <cell r="AD16">
            <v>283.33333333333331</v>
          </cell>
          <cell r="AE16">
            <v>283.33333333333331</v>
          </cell>
          <cell r="AF16">
            <v>283.33333333333331</v>
          </cell>
          <cell r="AG16">
            <v>566.66666666666663</v>
          </cell>
          <cell r="AH16">
            <v>850</v>
          </cell>
          <cell r="AI16">
            <v>1133.3333333333333</v>
          </cell>
          <cell r="AJ16">
            <v>1416.6666666666665</v>
          </cell>
          <cell r="AK16">
            <v>1699.9999999999998</v>
          </cell>
          <cell r="AL16">
            <v>1983.333333333333</v>
          </cell>
          <cell r="AM16">
            <v>2266.6666666666665</v>
          </cell>
          <cell r="AN16">
            <v>2550</v>
          </cell>
          <cell r="AO16">
            <v>2833.3333333333335</v>
          </cell>
          <cell r="AP16">
            <v>3116.666666666667</v>
          </cell>
          <cell r="AQ16">
            <v>3400.0000000000005</v>
          </cell>
          <cell r="AR16">
            <v>566.66666666666663</v>
          </cell>
          <cell r="AS16">
            <v>850</v>
          </cell>
          <cell r="AT16">
            <v>1133.3333333333333</v>
          </cell>
          <cell r="AU16">
            <v>1416.6666666666665</v>
          </cell>
          <cell r="AV16">
            <v>1699.9999999999998</v>
          </cell>
          <cell r="AW16">
            <v>1983.333333333333</v>
          </cell>
          <cell r="AX16">
            <v>2266.6666666666665</v>
          </cell>
          <cell r="AY16">
            <v>2550</v>
          </cell>
          <cell r="AZ16">
            <v>2833.3333333333335</v>
          </cell>
          <cell r="BA16">
            <v>3116.666666666667</v>
          </cell>
          <cell r="BB16">
            <v>566.66666666666663</v>
          </cell>
          <cell r="BC16">
            <v>850</v>
          </cell>
          <cell r="BD16">
            <v>1133.3333333333333</v>
          </cell>
          <cell r="BE16">
            <v>1416.6666666666665</v>
          </cell>
          <cell r="BF16">
            <v>1699.9999999999998</v>
          </cell>
          <cell r="BG16">
            <v>1983.333333333333</v>
          </cell>
          <cell r="BH16">
            <v>2266.6666666666665</v>
          </cell>
          <cell r="BI16">
            <v>2550</v>
          </cell>
          <cell r="BJ16">
            <v>2833.3333333333335</v>
          </cell>
          <cell r="BK16">
            <v>566.66666666666663</v>
          </cell>
          <cell r="BL16">
            <v>850</v>
          </cell>
          <cell r="BM16">
            <v>1133.3333333333333</v>
          </cell>
          <cell r="BN16">
            <v>1416.6666666666665</v>
          </cell>
          <cell r="BO16">
            <v>1699.9999999999998</v>
          </cell>
          <cell r="BP16">
            <v>1983.333333333333</v>
          </cell>
          <cell r="BQ16">
            <v>2266.6666666666665</v>
          </cell>
          <cell r="BR16">
            <v>2550</v>
          </cell>
          <cell r="BS16">
            <v>566.66666666666663</v>
          </cell>
          <cell r="BT16">
            <v>850</v>
          </cell>
          <cell r="BU16">
            <v>1133.3333333333333</v>
          </cell>
          <cell r="BV16">
            <v>1416.6666666666665</v>
          </cell>
          <cell r="BW16">
            <v>1699.9999999999998</v>
          </cell>
          <cell r="BX16">
            <v>1983.333333333333</v>
          </cell>
          <cell r="BY16">
            <v>2266.6666666666665</v>
          </cell>
          <cell r="BZ16">
            <v>566.66666666666663</v>
          </cell>
          <cell r="CA16">
            <v>850</v>
          </cell>
          <cell r="CB16">
            <v>1133.3333333333333</v>
          </cell>
          <cell r="CC16">
            <v>1416.6666666666665</v>
          </cell>
          <cell r="CD16">
            <v>1699.9999999999998</v>
          </cell>
          <cell r="CE16">
            <v>1983.333333333333</v>
          </cell>
          <cell r="CF16">
            <v>566.66666666666663</v>
          </cell>
          <cell r="CG16">
            <v>850</v>
          </cell>
          <cell r="CH16">
            <v>1133.3333333333333</v>
          </cell>
          <cell r="CI16">
            <v>1416.6666666666665</v>
          </cell>
          <cell r="CJ16">
            <v>1699.9999999999998</v>
          </cell>
          <cell r="CK16">
            <v>566.66666666666663</v>
          </cell>
          <cell r="CL16">
            <v>850</v>
          </cell>
          <cell r="CM16">
            <v>1133.3333333333333</v>
          </cell>
          <cell r="CN16">
            <v>1416.6666666666665</v>
          </cell>
          <cell r="CO16">
            <v>566.66666666666663</v>
          </cell>
          <cell r="CP16">
            <v>850</v>
          </cell>
          <cell r="CQ16">
            <v>1133.3333333333333</v>
          </cell>
          <cell r="CR16">
            <v>566.66666666666663</v>
          </cell>
          <cell r="CS16">
            <v>850</v>
          </cell>
          <cell r="CT16">
            <v>566.66666666666663</v>
          </cell>
        </row>
        <row r="17">
          <cell r="U17">
            <v>45</v>
          </cell>
          <cell r="V17">
            <v>45</v>
          </cell>
          <cell r="W17">
            <v>35</v>
          </cell>
          <cell r="X17">
            <v>30</v>
          </cell>
          <cell r="Y17">
            <v>15</v>
          </cell>
          <cell r="Z17">
            <v>15</v>
          </cell>
          <cell r="AA17">
            <v>15</v>
          </cell>
          <cell r="AB17">
            <v>15</v>
          </cell>
          <cell r="AC17">
            <v>15</v>
          </cell>
          <cell r="AD17">
            <v>10</v>
          </cell>
          <cell r="AE17">
            <v>20</v>
          </cell>
          <cell r="AF17">
            <v>40</v>
          </cell>
          <cell r="AG17">
            <v>90</v>
          </cell>
          <cell r="AH17">
            <v>125</v>
          </cell>
          <cell r="AI17">
            <v>155</v>
          </cell>
          <cell r="AJ17">
            <v>170</v>
          </cell>
          <cell r="AK17">
            <v>185</v>
          </cell>
          <cell r="AL17">
            <v>200</v>
          </cell>
          <cell r="AM17">
            <v>215</v>
          </cell>
          <cell r="AN17">
            <v>230</v>
          </cell>
          <cell r="AO17">
            <v>240</v>
          </cell>
          <cell r="AP17">
            <v>260</v>
          </cell>
          <cell r="AQ17">
            <v>300</v>
          </cell>
          <cell r="AR17">
            <v>80</v>
          </cell>
          <cell r="AS17">
            <v>110</v>
          </cell>
          <cell r="AT17">
            <v>125</v>
          </cell>
          <cell r="AU17">
            <v>140</v>
          </cell>
          <cell r="AV17">
            <v>155</v>
          </cell>
          <cell r="AW17">
            <v>170</v>
          </cell>
          <cell r="AX17">
            <v>185</v>
          </cell>
          <cell r="AY17">
            <v>195</v>
          </cell>
          <cell r="AZ17">
            <v>215</v>
          </cell>
          <cell r="BA17">
            <v>255</v>
          </cell>
          <cell r="BB17">
            <v>65</v>
          </cell>
          <cell r="BC17">
            <v>80</v>
          </cell>
          <cell r="BD17">
            <v>95</v>
          </cell>
          <cell r="BE17">
            <v>110</v>
          </cell>
          <cell r="BF17">
            <v>125</v>
          </cell>
          <cell r="BG17">
            <v>140</v>
          </cell>
          <cell r="BH17">
            <v>150</v>
          </cell>
          <cell r="BI17">
            <v>170</v>
          </cell>
          <cell r="BJ17">
            <v>210</v>
          </cell>
          <cell r="BK17">
            <v>45</v>
          </cell>
          <cell r="BL17">
            <v>60</v>
          </cell>
          <cell r="BM17">
            <v>75</v>
          </cell>
          <cell r="BN17">
            <v>90</v>
          </cell>
          <cell r="BO17">
            <v>105</v>
          </cell>
          <cell r="BP17">
            <v>115</v>
          </cell>
          <cell r="BQ17">
            <v>135</v>
          </cell>
          <cell r="BR17">
            <v>175</v>
          </cell>
          <cell r="BS17">
            <v>30</v>
          </cell>
          <cell r="BT17">
            <v>45</v>
          </cell>
          <cell r="BU17">
            <v>60</v>
          </cell>
          <cell r="BV17">
            <v>75</v>
          </cell>
          <cell r="BW17">
            <v>85</v>
          </cell>
          <cell r="BX17">
            <v>105</v>
          </cell>
          <cell r="BY17">
            <v>145</v>
          </cell>
          <cell r="BZ17">
            <v>30</v>
          </cell>
          <cell r="CA17">
            <v>45</v>
          </cell>
          <cell r="CB17">
            <v>60</v>
          </cell>
          <cell r="CC17">
            <v>70</v>
          </cell>
          <cell r="CD17">
            <v>90</v>
          </cell>
          <cell r="CE17">
            <v>130</v>
          </cell>
          <cell r="CF17">
            <v>30</v>
          </cell>
          <cell r="CG17">
            <v>45</v>
          </cell>
          <cell r="CH17">
            <v>55</v>
          </cell>
          <cell r="CI17">
            <v>75</v>
          </cell>
          <cell r="CJ17">
            <v>115</v>
          </cell>
          <cell r="CK17">
            <v>30</v>
          </cell>
          <cell r="CL17">
            <v>40</v>
          </cell>
          <cell r="CM17">
            <v>60</v>
          </cell>
          <cell r="CN17">
            <v>100</v>
          </cell>
          <cell r="CO17">
            <v>25</v>
          </cell>
          <cell r="CP17">
            <v>45</v>
          </cell>
          <cell r="CQ17">
            <v>85</v>
          </cell>
          <cell r="CR17">
            <v>30</v>
          </cell>
          <cell r="CS17">
            <v>70</v>
          </cell>
          <cell r="CT17">
            <v>60</v>
          </cell>
        </row>
        <row r="18">
          <cell r="U18">
            <v>55</v>
          </cell>
          <cell r="V18">
            <v>55</v>
          </cell>
          <cell r="W18">
            <v>25</v>
          </cell>
          <cell r="X18">
            <v>0</v>
          </cell>
          <cell r="Y18">
            <v>0</v>
          </cell>
          <cell r="Z18">
            <v>0</v>
          </cell>
          <cell r="AA18">
            <v>0</v>
          </cell>
          <cell r="AB18">
            <v>0</v>
          </cell>
          <cell r="AC18">
            <v>0</v>
          </cell>
          <cell r="AD18">
            <v>15</v>
          </cell>
          <cell r="AE18">
            <v>25</v>
          </cell>
          <cell r="AF18">
            <v>50</v>
          </cell>
          <cell r="AG18">
            <v>110</v>
          </cell>
          <cell r="AH18">
            <v>135</v>
          </cell>
          <cell r="AI18">
            <v>135</v>
          </cell>
          <cell r="AJ18">
            <v>135</v>
          </cell>
          <cell r="AK18">
            <v>135</v>
          </cell>
          <cell r="AL18">
            <v>135</v>
          </cell>
          <cell r="AM18">
            <v>135</v>
          </cell>
          <cell r="AN18">
            <v>135</v>
          </cell>
          <cell r="AO18">
            <v>150</v>
          </cell>
          <cell r="AP18">
            <v>175</v>
          </cell>
          <cell r="AQ18">
            <v>225</v>
          </cell>
          <cell r="AR18">
            <v>80</v>
          </cell>
          <cell r="AS18">
            <v>80</v>
          </cell>
          <cell r="AT18">
            <v>80</v>
          </cell>
          <cell r="AU18">
            <v>80</v>
          </cell>
          <cell r="AV18">
            <v>80</v>
          </cell>
          <cell r="AW18">
            <v>80</v>
          </cell>
          <cell r="AX18">
            <v>80</v>
          </cell>
          <cell r="AY18">
            <v>95</v>
          </cell>
          <cell r="AZ18">
            <v>120</v>
          </cell>
          <cell r="BA18">
            <v>170</v>
          </cell>
          <cell r="BB18">
            <v>25</v>
          </cell>
          <cell r="BC18">
            <v>25</v>
          </cell>
          <cell r="BD18">
            <v>25</v>
          </cell>
          <cell r="BE18">
            <v>25</v>
          </cell>
          <cell r="BF18">
            <v>25</v>
          </cell>
          <cell r="BG18">
            <v>25</v>
          </cell>
          <cell r="BH18">
            <v>40</v>
          </cell>
          <cell r="BI18">
            <v>65</v>
          </cell>
          <cell r="BJ18">
            <v>115</v>
          </cell>
          <cell r="BK18">
            <v>0</v>
          </cell>
          <cell r="BL18">
            <v>0</v>
          </cell>
          <cell r="BM18">
            <v>0</v>
          </cell>
          <cell r="BN18">
            <v>0</v>
          </cell>
          <cell r="BO18">
            <v>0</v>
          </cell>
          <cell r="BP18">
            <v>15</v>
          </cell>
          <cell r="BQ18">
            <v>40</v>
          </cell>
          <cell r="BR18">
            <v>90</v>
          </cell>
          <cell r="BS18">
            <v>0</v>
          </cell>
          <cell r="BT18">
            <v>0</v>
          </cell>
          <cell r="BU18">
            <v>0</v>
          </cell>
          <cell r="BV18">
            <v>0</v>
          </cell>
          <cell r="BW18">
            <v>15</v>
          </cell>
          <cell r="BX18">
            <v>40</v>
          </cell>
          <cell r="BY18">
            <v>90</v>
          </cell>
          <cell r="BZ18">
            <v>0</v>
          </cell>
          <cell r="CA18">
            <v>0</v>
          </cell>
          <cell r="CB18">
            <v>0</v>
          </cell>
          <cell r="CC18">
            <v>15</v>
          </cell>
          <cell r="CD18">
            <v>40</v>
          </cell>
          <cell r="CE18">
            <v>90</v>
          </cell>
          <cell r="CF18">
            <v>0</v>
          </cell>
          <cell r="CG18">
            <v>0</v>
          </cell>
          <cell r="CH18">
            <v>15</v>
          </cell>
          <cell r="CI18">
            <v>40</v>
          </cell>
          <cell r="CJ18">
            <v>90</v>
          </cell>
          <cell r="CK18">
            <v>0</v>
          </cell>
          <cell r="CL18">
            <v>15</v>
          </cell>
          <cell r="CM18">
            <v>40</v>
          </cell>
          <cell r="CN18">
            <v>90</v>
          </cell>
          <cell r="CO18">
            <v>15</v>
          </cell>
          <cell r="CP18">
            <v>40</v>
          </cell>
          <cell r="CQ18">
            <v>90</v>
          </cell>
          <cell r="CR18">
            <v>40</v>
          </cell>
          <cell r="CS18">
            <v>90</v>
          </cell>
          <cell r="CT18">
            <v>75</v>
          </cell>
        </row>
        <row r="19">
          <cell r="U19">
            <v>108.33333333333333</v>
          </cell>
          <cell r="V19">
            <v>108.33333333333333</v>
          </cell>
          <cell r="W19">
            <v>108.33333333333333</v>
          </cell>
          <cell r="X19">
            <v>108.33333333333333</v>
          </cell>
          <cell r="Y19">
            <v>108.33333333333333</v>
          </cell>
          <cell r="Z19">
            <v>108.33333333333333</v>
          </cell>
          <cell r="AA19">
            <v>108.33333333333333</v>
          </cell>
          <cell r="AB19">
            <v>108.33333333333333</v>
          </cell>
          <cell r="AC19">
            <v>108.33333333333333</v>
          </cell>
          <cell r="AD19">
            <v>108.33333333333333</v>
          </cell>
          <cell r="AE19">
            <v>108.33333333333333</v>
          </cell>
          <cell r="AF19">
            <v>108.33333333333333</v>
          </cell>
          <cell r="AG19">
            <v>216.66666666666666</v>
          </cell>
          <cell r="AH19">
            <v>325</v>
          </cell>
          <cell r="AI19">
            <v>433.33333333333331</v>
          </cell>
          <cell r="AJ19">
            <v>541.66666666666663</v>
          </cell>
          <cell r="AK19">
            <v>650</v>
          </cell>
          <cell r="AL19">
            <v>758.33333333333337</v>
          </cell>
          <cell r="AM19">
            <v>866.66666666666674</v>
          </cell>
          <cell r="AN19">
            <v>975.00000000000011</v>
          </cell>
          <cell r="AO19">
            <v>1083.3333333333335</v>
          </cell>
          <cell r="AP19">
            <v>1191.6666666666667</v>
          </cell>
          <cell r="AQ19">
            <v>1300</v>
          </cell>
          <cell r="AR19">
            <v>216.66666666666666</v>
          </cell>
          <cell r="AS19">
            <v>325</v>
          </cell>
          <cell r="AT19">
            <v>433.33333333333331</v>
          </cell>
          <cell r="AU19">
            <v>541.66666666666663</v>
          </cell>
          <cell r="AV19">
            <v>650</v>
          </cell>
          <cell r="AW19">
            <v>758.33333333333337</v>
          </cell>
          <cell r="AX19">
            <v>866.66666666666674</v>
          </cell>
          <cell r="AY19">
            <v>975.00000000000011</v>
          </cell>
          <cell r="AZ19">
            <v>1083.3333333333335</v>
          </cell>
          <cell r="BA19">
            <v>1191.6666666666667</v>
          </cell>
          <cell r="BB19">
            <v>216.66666666666666</v>
          </cell>
          <cell r="BC19">
            <v>325</v>
          </cell>
          <cell r="BD19">
            <v>433.33333333333331</v>
          </cell>
          <cell r="BE19">
            <v>541.66666666666663</v>
          </cell>
          <cell r="BF19">
            <v>650</v>
          </cell>
          <cell r="BG19">
            <v>758.33333333333337</v>
          </cell>
          <cell r="BH19">
            <v>866.66666666666674</v>
          </cell>
          <cell r="BI19">
            <v>975.00000000000011</v>
          </cell>
          <cell r="BJ19">
            <v>1083.3333333333335</v>
          </cell>
          <cell r="BK19">
            <v>216.66666666666666</v>
          </cell>
          <cell r="BL19">
            <v>325</v>
          </cell>
          <cell r="BM19">
            <v>433.33333333333331</v>
          </cell>
          <cell r="BN19">
            <v>541.66666666666663</v>
          </cell>
          <cell r="BO19">
            <v>650</v>
          </cell>
          <cell r="BP19">
            <v>758.33333333333337</v>
          </cell>
          <cell r="BQ19">
            <v>866.66666666666674</v>
          </cell>
          <cell r="BR19">
            <v>975.00000000000011</v>
          </cell>
          <cell r="BS19">
            <v>216.66666666666666</v>
          </cell>
          <cell r="BT19">
            <v>325</v>
          </cell>
          <cell r="BU19">
            <v>433.33333333333331</v>
          </cell>
          <cell r="BV19">
            <v>541.66666666666663</v>
          </cell>
          <cell r="BW19">
            <v>650</v>
          </cell>
          <cell r="BX19">
            <v>758.33333333333337</v>
          </cell>
          <cell r="BY19">
            <v>866.66666666666674</v>
          </cell>
          <cell r="BZ19">
            <v>216.66666666666666</v>
          </cell>
          <cell r="CA19">
            <v>325</v>
          </cell>
          <cell r="CB19">
            <v>433.33333333333331</v>
          </cell>
          <cell r="CC19">
            <v>541.66666666666663</v>
          </cell>
          <cell r="CD19">
            <v>650</v>
          </cell>
          <cell r="CE19">
            <v>758.33333333333337</v>
          </cell>
          <cell r="CF19">
            <v>216.66666666666666</v>
          </cell>
          <cell r="CG19">
            <v>325</v>
          </cell>
          <cell r="CH19">
            <v>433.33333333333331</v>
          </cell>
          <cell r="CI19">
            <v>541.66666666666663</v>
          </cell>
          <cell r="CJ19">
            <v>650</v>
          </cell>
          <cell r="CK19">
            <v>216.66666666666666</v>
          </cell>
          <cell r="CL19">
            <v>325</v>
          </cell>
          <cell r="CM19">
            <v>433.33333333333331</v>
          </cell>
          <cell r="CN19">
            <v>541.66666666666663</v>
          </cell>
          <cell r="CO19">
            <v>216.66666666666666</v>
          </cell>
          <cell r="CP19">
            <v>325</v>
          </cell>
          <cell r="CQ19">
            <v>433.33333333333331</v>
          </cell>
          <cell r="CR19">
            <v>216.66666666666666</v>
          </cell>
          <cell r="CS19">
            <v>325</v>
          </cell>
          <cell r="CT19">
            <v>216.66666666666666</v>
          </cell>
        </row>
        <row r="20">
          <cell r="U20">
            <v>200.41666666666666</v>
          </cell>
          <cell r="V20">
            <v>200.41666666666666</v>
          </cell>
          <cell r="W20">
            <v>200.41666666666666</v>
          </cell>
          <cell r="X20">
            <v>200.41666666666666</v>
          </cell>
          <cell r="Y20">
            <v>200.41666666666666</v>
          </cell>
          <cell r="Z20">
            <v>200.41666666666666</v>
          </cell>
          <cell r="AA20">
            <v>200.41666666666666</v>
          </cell>
          <cell r="AB20">
            <v>200.41666666666666</v>
          </cell>
          <cell r="AC20">
            <v>200.41666666666666</v>
          </cell>
          <cell r="AD20">
            <v>200.41666666666666</v>
          </cell>
          <cell r="AE20">
            <v>200.41666666666666</v>
          </cell>
          <cell r="AF20">
            <v>200.41666666666666</v>
          </cell>
          <cell r="AG20">
            <v>400.83333333333331</v>
          </cell>
          <cell r="AH20">
            <v>601.25</v>
          </cell>
          <cell r="AI20">
            <v>801.66666666666663</v>
          </cell>
          <cell r="AJ20">
            <v>1002.0833333333333</v>
          </cell>
          <cell r="AK20">
            <v>1202.5</v>
          </cell>
          <cell r="AL20">
            <v>1402.9166666666667</v>
          </cell>
          <cell r="AM20">
            <v>1603.3333333333335</v>
          </cell>
          <cell r="AN20">
            <v>1803.7500000000002</v>
          </cell>
          <cell r="AO20">
            <v>2004.166666666667</v>
          </cell>
          <cell r="AP20">
            <v>2204.5833333333335</v>
          </cell>
          <cell r="AQ20">
            <v>2405</v>
          </cell>
          <cell r="AR20">
            <v>400.83333333333331</v>
          </cell>
          <cell r="AS20">
            <v>601.25</v>
          </cell>
          <cell r="AT20">
            <v>801.66666666666663</v>
          </cell>
          <cell r="AU20">
            <v>1002.0833333333333</v>
          </cell>
          <cell r="AV20">
            <v>1202.5</v>
          </cell>
          <cell r="AW20">
            <v>1402.9166666666667</v>
          </cell>
          <cell r="AX20">
            <v>1603.3333333333335</v>
          </cell>
          <cell r="AY20">
            <v>1803.7500000000002</v>
          </cell>
          <cell r="AZ20">
            <v>2004.166666666667</v>
          </cell>
          <cell r="BA20">
            <v>2204.5833333333335</v>
          </cell>
          <cell r="BB20">
            <v>400.83333333333331</v>
          </cell>
          <cell r="BC20">
            <v>601.25</v>
          </cell>
          <cell r="BD20">
            <v>801.66666666666663</v>
          </cell>
          <cell r="BE20">
            <v>1002.0833333333333</v>
          </cell>
          <cell r="BF20">
            <v>1202.5</v>
          </cell>
          <cell r="BG20">
            <v>1402.9166666666667</v>
          </cell>
          <cell r="BH20">
            <v>1603.3333333333335</v>
          </cell>
          <cell r="BI20">
            <v>1803.7500000000002</v>
          </cell>
          <cell r="BJ20">
            <v>2004.166666666667</v>
          </cell>
          <cell r="BK20">
            <v>400.83333333333331</v>
          </cell>
          <cell r="BL20">
            <v>601.25</v>
          </cell>
          <cell r="BM20">
            <v>801.66666666666663</v>
          </cell>
          <cell r="BN20">
            <v>1002.0833333333333</v>
          </cell>
          <cell r="BO20">
            <v>1202.5</v>
          </cell>
          <cell r="BP20">
            <v>1402.9166666666667</v>
          </cell>
          <cell r="BQ20">
            <v>1603.3333333333335</v>
          </cell>
          <cell r="BR20">
            <v>1803.7500000000002</v>
          </cell>
          <cell r="BS20">
            <v>400.83333333333331</v>
          </cell>
          <cell r="BT20">
            <v>601.25</v>
          </cell>
          <cell r="BU20">
            <v>801.66666666666663</v>
          </cell>
          <cell r="BV20">
            <v>1002.0833333333333</v>
          </cell>
          <cell r="BW20">
            <v>1202.5</v>
          </cell>
          <cell r="BX20">
            <v>1402.9166666666667</v>
          </cell>
          <cell r="BY20">
            <v>1603.3333333333335</v>
          </cell>
          <cell r="BZ20">
            <v>400.83333333333331</v>
          </cell>
          <cell r="CA20">
            <v>601.25</v>
          </cell>
          <cell r="CB20">
            <v>801.66666666666663</v>
          </cell>
          <cell r="CC20">
            <v>1002.0833333333333</v>
          </cell>
          <cell r="CD20">
            <v>1202.5</v>
          </cell>
          <cell r="CE20">
            <v>1402.9166666666667</v>
          </cell>
          <cell r="CF20">
            <v>400.83333333333331</v>
          </cell>
          <cell r="CG20">
            <v>601.25</v>
          </cell>
          <cell r="CH20">
            <v>801.66666666666663</v>
          </cell>
          <cell r="CI20">
            <v>1002.0833333333333</v>
          </cell>
          <cell r="CJ20">
            <v>1202.5</v>
          </cell>
          <cell r="CK20">
            <v>400.83333333333331</v>
          </cell>
          <cell r="CL20">
            <v>601.25</v>
          </cell>
          <cell r="CM20">
            <v>801.66666666666663</v>
          </cell>
          <cell r="CN20">
            <v>1002.0833333333333</v>
          </cell>
          <cell r="CO20">
            <v>400.83333333333331</v>
          </cell>
          <cell r="CP20">
            <v>601.25</v>
          </cell>
          <cell r="CQ20">
            <v>801.66666666666663</v>
          </cell>
          <cell r="CR20">
            <v>400.83333333333331</v>
          </cell>
          <cell r="CS20">
            <v>601.25</v>
          </cell>
          <cell r="CT20">
            <v>400.83333333333331</v>
          </cell>
        </row>
        <row r="21">
          <cell r="U21">
            <v>35</v>
          </cell>
          <cell r="V21">
            <v>35</v>
          </cell>
          <cell r="W21">
            <v>25</v>
          </cell>
          <cell r="X21">
            <v>15</v>
          </cell>
          <cell r="Y21">
            <v>10</v>
          </cell>
          <cell r="Z21">
            <v>10</v>
          </cell>
          <cell r="AA21">
            <v>10</v>
          </cell>
          <cell r="AB21">
            <v>10</v>
          </cell>
          <cell r="AC21">
            <v>10</v>
          </cell>
          <cell r="AD21">
            <v>5</v>
          </cell>
          <cell r="AE21">
            <v>40</v>
          </cell>
          <cell r="AF21">
            <v>30</v>
          </cell>
          <cell r="AG21">
            <v>70</v>
          </cell>
          <cell r="AH21">
            <v>95</v>
          </cell>
          <cell r="AI21">
            <v>110</v>
          </cell>
          <cell r="AJ21">
            <v>120</v>
          </cell>
          <cell r="AK21">
            <v>130</v>
          </cell>
          <cell r="AL21">
            <v>140</v>
          </cell>
          <cell r="AM21">
            <v>150</v>
          </cell>
          <cell r="AN21">
            <v>160</v>
          </cell>
          <cell r="AO21">
            <v>165</v>
          </cell>
          <cell r="AP21">
            <v>205</v>
          </cell>
          <cell r="AQ21">
            <v>235</v>
          </cell>
          <cell r="AR21">
            <v>60</v>
          </cell>
          <cell r="AS21">
            <v>75</v>
          </cell>
          <cell r="AT21">
            <v>85</v>
          </cell>
          <cell r="AU21">
            <v>95</v>
          </cell>
          <cell r="AV21">
            <v>105</v>
          </cell>
          <cell r="AW21">
            <v>115</v>
          </cell>
          <cell r="AX21">
            <v>125</v>
          </cell>
          <cell r="AY21">
            <v>130</v>
          </cell>
          <cell r="AZ21">
            <v>170</v>
          </cell>
          <cell r="BA21">
            <v>200</v>
          </cell>
          <cell r="BB21">
            <v>40</v>
          </cell>
          <cell r="BC21">
            <v>50</v>
          </cell>
          <cell r="BD21">
            <v>60</v>
          </cell>
          <cell r="BE21">
            <v>70</v>
          </cell>
          <cell r="BF21">
            <v>80</v>
          </cell>
          <cell r="BG21">
            <v>90</v>
          </cell>
          <cell r="BH21">
            <v>95</v>
          </cell>
          <cell r="BI21">
            <v>135</v>
          </cell>
          <cell r="BJ21">
            <v>165</v>
          </cell>
          <cell r="BK21">
            <v>25</v>
          </cell>
          <cell r="BL21">
            <v>35</v>
          </cell>
          <cell r="BM21">
            <v>45</v>
          </cell>
          <cell r="BN21">
            <v>55</v>
          </cell>
          <cell r="BO21">
            <v>65</v>
          </cell>
          <cell r="BP21">
            <v>70</v>
          </cell>
          <cell r="BQ21">
            <v>110</v>
          </cell>
          <cell r="BR21">
            <v>140</v>
          </cell>
          <cell r="BS21">
            <v>20</v>
          </cell>
          <cell r="BT21">
            <v>30</v>
          </cell>
          <cell r="BU21">
            <v>40</v>
          </cell>
          <cell r="BV21">
            <v>50</v>
          </cell>
          <cell r="BW21">
            <v>55</v>
          </cell>
          <cell r="BX21">
            <v>95</v>
          </cell>
          <cell r="BY21">
            <v>125</v>
          </cell>
          <cell r="BZ21">
            <v>20</v>
          </cell>
          <cell r="CA21">
            <v>30</v>
          </cell>
          <cell r="CB21">
            <v>40</v>
          </cell>
          <cell r="CC21">
            <v>45</v>
          </cell>
          <cell r="CD21">
            <v>85</v>
          </cell>
          <cell r="CE21">
            <v>115</v>
          </cell>
          <cell r="CF21">
            <v>20</v>
          </cell>
          <cell r="CG21">
            <v>30</v>
          </cell>
          <cell r="CH21">
            <v>35</v>
          </cell>
          <cell r="CI21">
            <v>75</v>
          </cell>
          <cell r="CJ21">
            <v>105</v>
          </cell>
          <cell r="CK21">
            <v>20</v>
          </cell>
          <cell r="CL21">
            <v>25</v>
          </cell>
          <cell r="CM21">
            <v>65</v>
          </cell>
          <cell r="CN21">
            <v>95</v>
          </cell>
          <cell r="CO21">
            <v>15</v>
          </cell>
          <cell r="CP21">
            <v>55</v>
          </cell>
          <cell r="CQ21">
            <v>85</v>
          </cell>
          <cell r="CR21">
            <v>45</v>
          </cell>
          <cell r="CS21">
            <v>75</v>
          </cell>
          <cell r="CT21">
            <v>70</v>
          </cell>
        </row>
        <row r="22">
          <cell r="U22">
            <v>100</v>
          </cell>
          <cell r="V22">
            <v>100</v>
          </cell>
          <cell r="W22">
            <v>100</v>
          </cell>
          <cell r="X22">
            <v>100</v>
          </cell>
          <cell r="Y22">
            <v>100</v>
          </cell>
          <cell r="Z22">
            <v>100</v>
          </cell>
          <cell r="AA22">
            <v>100</v>
          </cell>
          <cell r="AB22">
            <v>100</v>
          </cell>
          <cell r="AC22">
            <v>100</v>
          </cell>
          <cell r="AD22">
            <v>100</v>
          </cell>
          <cell r="AE22">
            <v>100</v>
          </cell>
          <cell r="AF22">
            <v>100</v>
          </cell>
          <cell r="AG22">
            <v>200</v>
          </cell>
          <cell r="AH22">
            <v>300</v>
          </cell>
          <cell r="AI22">
            <v>400</v>
          </cell>
          <cell r="AJ22">
            <v>500</v>
          </cell>
          <cell r="AK22">
            <v>600</v>
          </cell>
          <cell r="AL22">
            <v>700</v>
          </cell>
          <cell r="AM22">
            <v>800</v>
          </cell>
          <cell r="AN22">
            <v>900</v>
          </cell>
          <cell r="AO22">
            <v>1000</v>
          </cell>
          <cell r="AP22">
            <v>1100</v>
          </cell>
          <cell r="AQ22">
            <v>1200</v>
          </cell>
          <cell r="AR22">
            <v>200</v>
          </cell>
          <cell r="AS22">
            <v>300</v>
          </cell>
          <cell r="AT22">
            <v>400</v>
          </cell>
          <cell r="AU22">
            <v>500</v>
          </cell>
          <cell r="AV22">
            <v>600</v>
          </cell>
          <cell r="AW22">
            <v>700</v>
          </cell>
          <cell r="AX22">
            <v>800</v>
          </cell>
          <cell r="AY22">
            <v>900</v>
          </cell>
          <cell r="AZ22">
            <v>1000</v>
          </cell>
          <cell r="BA22">
            <v>1100</v>
          </cell>
          <cell r="BB22">
            <v>200</v>
          </cell>
          <cell r="BC22">
            <v>300</v>
          </cell>
          <cell r="BD22">
            <v>400</v>
          </cell>
          <cell r="BE22">
            <v>500</v>
          </cell>
          <cell r="BF22">
            <v>600</v>
          </cell>
          <cell r="BG22">
            <v>700</v>
          </cell>
          <cell r="BH22">
            <v>800</v>
          </cell>
          <cell r="BI22">
            <v>900</v>
          </cell>
          <cell r="BJ22">
            <v>1000</v>
          </cell>
          <cell r="BK22">
            <v>200</v>
          </cell>
          <cell r="BL22">
            <v>300</v>
          </cell>
          <cell r="BM22">
            <v>400</v>
          </cell>
          <cell r="BN22">
            <v>500</v>
          </cell>
          <cell r="BO22">
            <v>600</v>
          </cell>
          <cell r="BP22">
            <v>700</v>
          </cell>
          <cell r="BQ22">
            <v>800</v>
          </cell>
          <cell r="BR22">
            <v>900</v>
          </cell>
          <cell r="BS22">
            <v>200</v>
          </cell>
          <cell r="BT22">
            <v>300</v>
          </cell>
          <cell r="BU22">
            <v>400</v>
          </cell>
          <cell r="BV22">
            <v>500</v>
          </cell>
          <cell r="BW22">
            <v>600</v>
          </cell>
          <cell r="BX22">
            <v>700</v>
          </cell>
          <cell r="BY22">
            <v>800</v>
          </cell>
          <cell r="BZ22">
            <v>200</v>
          </cell>
          <cell r="CA22">
            <v>300</v>
          </cell>
          <cell r="CB22">
            <v>400</v>
          </cell>
          <cell r="CC22">
            <v>500</v>
          </cell>
          <cell r="CD22">
            <v>600</v>
          </cell>
          <cell r="CE22">
            <v>700</v>
          </cell>
          <cell r="CF22">
            <v>200</v>
          </cell>
          <cell r="CG22">
            <v>300</v>
          </cell>
          <cell r="CH22">
            <v>400</v>
          </cell>
          <cell r="CI22">
            <v>500</v>
          </cell>
          <cell r="CJ22">
            <v>600</v>
          </cell>
          <cell r="CK22">
            <v>200</v>
          </cell>
          <cell r="CL22">
            <v>300</v>
          </cell>
          <cell r="CM22">
            <v>400</v>
          </cell>
          <cell r="CN22">
            <v>500</v>
          </cell>
          <cell r="CO22">
            <v>200</v>
          </cell>
          <cell r="CP22">
            <v>300</v>
          </cell>
          <cell r="CQ22">
            <v>400</v>
          </cell>
          <cell r="CR22">
            <v>200</v>
          </cell>
          <cell r="CS22">
            <v>300</v>
          </cell>
          <cell r="CT22">
            <v>200</v>
          </cell>
        </row>
        <row r="23">
          <cell r="U23">
            <v>101.25</v>
          </cell>
          <cell r="V23">
            <v>101.25</v>
          </cell>
          <cell r="W23">
            <v>101.25</v>
          </cell>
          <cell r="X23">
            <v>101.25</v>
          </cell>
          <cell r="Y23">
            <v>101.25</v>
          </cell>
          <cell r="Z23">
            <v>101.25</v>
          </cell>
          <cell r="AA23">
            <v>101.25</v>
          </cell>
          <cell r="AB23">
            <v>101.25</v>
          </cell>
          <cell r="AC23">
            <v>101.25</v>
          </cell>
          <cell r="AD23">
            <v>101.25</v>
          </cell>
          <cell r="AE23">
            <v>101.25</v>
          </cell>
          <cell r="AF23">
            <v>101.25</v>
          </cell>
          <cell r="AG23">
            <v>202.5</v>
          </cell>
          <cell r="AH23">
            <v>303.75</v>
          </cell>
          <cell r="AI23">
            <v>405</v>
          </cell>
          <cell r="AJ23">
            <v>506.25</v>
          </cell>
          <cell r="AK23">
            <v>607.5</v>
          </cell>
          <cell r="AL23">
            <v>708.75</v>
          </cell>
          <cell r="AM23">
            <v>810</v>
          </cell>
          <cell r="AN23">
            <v>911.25</v>
          </cell>
          <cell r="AO23">
            <v>1012.5</v>
          </cell>
          <cell r="AP23">
            <v>1113.75</v>
          </cell>
          <cell r="AQ23">
            <v>1215</v>
          </cell>
          <cell r="AR23">
            <v>202.5</v>
          </cell>
          <cell r="AS23">
            <v>303.75</v>
          </cell>
          <cell r="AT23">
            <v>405</v>
          </cell>
          <cell r="AU23">
            <v>506.25</v>
          </cell>
          <cell r="AV23">
            <v>607.5</v>
          </cell>
          <cell r="AW23">
            <v>708.75</v>
          </cell>
          <cell r="AX23">
            <v>810</v>
          </cell>
          <cell r="AY23">
            <v>911.25</v>
          </cell>
          <cell r="AZ23">
            <v>1012.5</v>
          </cell>
          <cell r="BA23">
            <v>1113.75</v>
          </cell>
          <cell r="BB23">
            <v>202.5</v>
          </cell>
          <cell r="BC23">
            <v>303.75</v>
          </cell>
          <cell r="BD23">
            <v>405</v>
          </cell>
          <cell r="BE23">
            <v>506.25</v>
          </cell>
          <cell r="BF23">
            <v>607.5</v>
          </cell>
          <cell r="BG23">
            <v>708.75</v>
          </cell>
          <cell r="BH23">
            <v>810</v>
          </cell>
          <cell r="BI23">
            <v>911.25</v>
          </cell>
          <cell r="BJ23">
            <v>1012.5</v>
          </cell>
          <cell r="BK23">
            <v>202.5</v>
          </cell>
          <cell r="BL23">
            <v>303.75</v>
          </cell>
          <cell r="BM23">
            <v>405</v>
          </cell>
          <cell r="BN23">
            <v>506.25</v>
          </cell>
          <cell r="BO23">
            <v>607.5</v>
          </cell>
          <cell r="BP23">
            <v>708.75</v>
          </cell>
          <cell r="BQ23">
            <v>810</v>
          </cell>
          <cell r="BR23">
            <v>911.25</v>
          </cell>
          <cell r="BS23">
            <v>202.5</v>
          </cell>
          <cell r="BT23">
            <v>303.75</v>
          </cell>
          <cell r="BU23">
            <v>405</v>
          </cell>
          <cell r="BV23">
            <v>506.25</v>
          </cell>
          <cell r="BW23">
            <v>607.5</v>
          </cell>
          <cell r="BX23">
            <v>708.75</v>
          </cell>
          <cell r="BY23">
            <v>810</v>
          </cell>
          <cell r="BZ23">
            <v>202.5</v>
          </cell>
          <cell r="CA23">
            <v>303.75</v>
          </cell>
          <cell r="CB23">
            <v>405</v>
          </cell>
          <cell r="CC23">
            <v>506.25</v>
          </cell>
          <cell r="CD23">
            <v>607.5</v>
          </cell>
          <cell r="CE23">
            <v>708.75</v>
          </cell>
          <cell r="CF23">
            <v>202.5</v>
          </cell>
          <cell r="CG23">
            <v>303.75</v>
          </cell>
          <cell r="CH23">
            <v>405</v>
          </cell>
          <cell r="CI23">
            <v>506.25</v>
          </cell>
          <cell r="CJ23">
            <v>607.5</v>
          </cell>
          <cell r="CK23">
            <v>202.5</v>
          </cell>
          <cell r="CL23">
            <v>303.75</v>
          </cell>
          <cell r="CM23">
            <v>405</v>
          </cell>
          <cell r="CN23">
            <v>506.25</v>
          </cell>
          <cell r="CO23">
            <v>202.5</v>
          </cell>
          <cell r="CP23">
            <v>303.75</v>
          </cell>
          <cell r="CQ23">
            <v>405</v>
          </cell>
          <cell r="CR23">
            <v>202.5</v>
          </cell>
          <cell r="CS23">
            <v>303.75</v>
          </cell>
          <cell r="CT23">
            <v>202.5</v>
          </cell>
        </row>
        <row r="24">
          <cell r="U24">
            <v>110</v>
          </cell>
          <cell r="V24">
            <v>100</v>
          </cell>
          <cell r="W24">
            <v>50</v>
          </cell>
          <cell r="X24">
            <v>0</v>
          </cell>
          <cell r="Y24">
            <v>0</v>
          </cell>
          <cell r="Z24">
            <v>0</v>
          </cell>
          <cell r="AA24">
            <v>0</v>
          </cell>
          <cell r="AB24">
            <v>0</v>
          </cell>
          <cell r="AC24">
            <v>0</v>
          </cell>
          <cell r="AD24">
            <v>0</v>
          </cell>
          <cell r="AE24">
            <v>50</v>
          </cell>
          <cell r="AF24">
            <v>100</v>
          </cell>
          <cell r="AG24">
            <v>210</v>
          </cell>
          <cell r="AH24">
            <v>260</v>
          </cell>
          <cell r="AI24">
            <v>260</v>
          </cell>
          <cell r="AJ24">
            <v>260</v>
          </cell>
          <cell r="AK24">
            <v>260</v>
          </cell>
          <cell r="AL24">
            <v>260</v>
          </cell>
          <cell r="AM24">
            <v>260</v>
          </cell>
          <cell r="AN24">
            <v>260</v>
          </cell>
          <cell r="AO24">
            <v>260</v>
          </cell>
          <cell r="AP24">
            <v>310</v>
          </cell>
          <cell r="AQ24">
            <v>410</v>
          </cell>
          <cell r="AR24">
            <v>150</v>
          </cell>
          <cell r="AS24">
            <v>150</v>
          </cell>
          <cell r="AT24">
            <v>150</v>
          </cell>
          <cell r="AU24">
            <v>150</v>
          </cell>
          <cell r="AV24">
            <v>150</v>
          </cell>
          <cell r="AW24">
            <v>150</v>
          </cell>
          <cell r="AX24">
            <v>150</v>
          </cell>
          <cell r="AY24">
            <v>150</v>
          </cell>
          <cell r="AZ24">
            <v>200</v>
          </cell>
          <cell r="BA24">
            <v>300</v>
          </cell>
          <cell r="BB24">
            <v>50</v>
          </cell>
          <cell r="BC24">
            <v>50</v>
          </cell>
          <cell r="BD24">
            <v>50</v>
          </cell>
          <cell r="BE24">
            <v>50</v>
          </cell>
          <cell r="BF24">
            <v>50</v>
          </cell>
          <cell r="BG24">
            <v>50</v>
          </cell>
          <cell r="BH24">
            <v>50</v>
          </cell>
          <cell r="BI24">
            <v>100</v>
          </cell>
          <cell r="BJ24">
            <v>200</v>
          </cell>
          <cell r="BK24">
            <v>0</v>
          </cell>
          <cell r="BL24">
            <v>0</v>
          </cell>
          <cell r="BM24">
            <v>0</v>
          </cell>
          <cell r="BN24">
            <v>0</v>
          </cell>
          <cell r="BO24">
            <v>0</v>
          </cell>
          <cell r="BP24">
            <v>0</v>
          </cell>
          <cell r="BQ24">
            <v>50</v>
          </cell>
          <cell r="BR24">
            <v>150</v>
          </cell>
          <cell r="BS24">
            <v>0</v>
          </cell>
          <cell r="BT24">
            <v>0</v>
          </cell>
          <cell r="BU24">
            <v>0</v>
          </cell>
          <cell r="BV24">
            <v>0</v>
          </cell>
          <cell r="BW24">
            <v>0</v>
          </cell>
          <cell r="BX24">
            <v>50</v>
          </cell>
          <cell r="BY24">
            <v>150</v>
          </cell>
          <cell r="BZ24">
            <v>0</v>
          </cell>
          <cell r="CA24">
            <v>0</v>
          </cell>
          <cell r="CB24">
            <v>0</v>
          </cell>
          <cell r="CC24">
            <v>0</v>
          </cell>
          <cell r="CD24">
            <v>50</v>
          </cell>
          <cell r="CE24">
            <v>150</v>
          </cell>
          <cell r="CF24">
            <v>0</v>
          </cell>
          <cell r="CG24">
            <v>0</v>
          </cell>
          <cell r="CH24">
            <v>0</v>
          </cell>
          <cell r="CI24">
            <v>50</v>
          </cell>
          <cell r="CJ24">
            <v>150</v>
          </cell>
          <cell r="CK24">
            <v>0</v>
          </cell>
          <cell r="CL24">
            <v>0</v>
          </cell>
          <cell r="CM24">
            <v>50</v>
          </cell>
          <cell r="CN24">
            <v>150</v>
          </cell>
          <cell r="CO24">
            <v>0</v>
          </cell>
          <cell r="CP24">
            <v>50</v>
          </cell>
          <cell r="CQ24">
            <v>150</v>
          </cell>
          <cell r="CR24">
            <v>50</v>
          </cell>
          <cell r="CS24">
            <v>150</v>
          </cell>
          <cell r="CT24">
            <v>150</v>
          </cell>
        </row>
        <row r="25">
          <cell r="U25">
            <v>490</v>
          </cell>
          <cell r="V25">
            <v>490</v>
          </cell>
          <cell r="W25">
            <v>490</v>
          </cell>
          <cell r="X25">
            <v>0</v>
          </cell>
          <cell r="Y25">
            <v>0</v>
          </cell>
          <cell r="Z25">
            <v>0</v>
          </cell>
          <cell r="AA25">
            <v>0</v>
          </cell>
          <cell r="AB25">
            <v>0</v>
          </cell>
          <cell r="AC25">
            <v>20</v>
          </cell>
          <cell r="AD25">
            <v>0</v>
          </cell>
          <cell r="AE25">
            <v>1100</v>
          </cell>
          <cell r="AF25">
            <v>773</v>
          </cell>
          <cell r="AG25">
            <v>980</v>
          </cell>
          <cell r="AH25">
            <v>1470</v>
          </cell>
          <cell r="AI25">
            <v>1470</v>
          </cell>
          <cell r="AJ25">
            <v>1470</v>
          </cell>
          <cell r="AK25">
            <v>1470</v>
          </cell>
          <cell r="AL25">
            <v>1470</v>
          </cell>
          <cell r="AM25">
            <v>1470</v>
          </cell>
          <cell r="AN25">
            <v>1490</v>
          </cell>
          <cell r="AO25">
            <v>1490</v>
          </cell>
          <cell r="AP25">
            <v>2590</v>
          </cell>
          <cell r="AQ25">
            <v>3363</v>
          </cell>
          <cell r="AR25">
            <v>980</v>
          </cell>
          <cell r="AS25">
            <v>980</v>
          </cell>
          <cell r="AT25">
            <v>980</v>
          </cell>
          <cell r="AU25">
            <v>980</v>
          </cell>
          <cell r="AV25">
            <v>980</v>
          </cell>
          <cell r="AW25">
            <v>980</v>
          </cell>
          <cell r="AX25">
            <v>1000</v>
          </cell>
          <cell r="AY25">
            <v>1000</v>
          </cell>
          <cell r="AZ25">
            <v>2100</v>
          </cell>
          <cell r="BA25">
            <v>2873</v>
          </cell>
          <cell r="BB25">
            <v>490</v>
          </cell>
          <cell r="BC25">
            <v>490</v>
          </cell>
          <cell r="BD25">
            <v>490</v>
          </cell>
          <cell r="BE25">
            <v>490</v>
          </cell>
          <cell r="BF25">
            <v>490</v>
          </cell>
          <cell r="BG25">
            <v>510</v>
          </cell>
          <cell r="BH25">
            <v>510</v>
          </cell>
          <cell r="BI25">
            <v>1610</v>
          </cell>
          <cell r="BJ25">
            <v>2383</v>
          </cell>
          <cell r="BK25">
            <v>0</v>
          </cell>
          <cell r="BL25">
            <v>0</v>
          </cell>
          <cell r="BM25">
            <v>0</v>
          </cell>
          <cell r="BN25">
            <v>0</v>
          </cell>
          <cell r="BO25">
            <v>20</v>
          </cell>
          <cell r="BP25">
            <v>20</v>
          </cell>
          <cell r="BQ25">
            <v>1120</v>
          </cell>
          <cell r="BR25">
            <v>1893</v>
          </cell>
          <cell r="BS25">
            <v>0</v>
          </cell>
          <cell r="BT25">
            <v>0</v>
          </cell>
          <cell r="BU25">
            <v>0</v>
          </cell>
          <cell r="BV25">
            <v>20</v>
          </cell>
          <cell r="BW25">
            <v>20</v>
          </cell>
          <cell r="BX25">
            <v>1120</v>
          </cell>
          <cell r="BY25">
            <v>1893</v>
          </cell>
          <cell r="BZ25">
            <v>0</v>
          </cell>
          <cell r="CA25">
            <v>0</v>
          </cell>
          <cell r="CB25">
            <v>20</v>
          </cell>
          <cell r="CC25">
            <v>20</v>
          </cell>
          <cell r="CD25">
            <v>1120</v>
          </cell>
          <cell r="CE25">
            <v>1893</v>
          </cell>
          <cell r="CF25">
            <v>0</v>
          </cell>
          <cell r="CG25">
            <v>20</v>
          </cell>
          <cell r="CH25">
            <v>20</v>
          </cell>
          <cell r="CI25">
            <v>1120</v>
          </cell>
          <cell r="CJ25">
            <v>1893</v>
          </cell>
          <cell r="CK25">
            <v>20</v>
          </cell>
          <cell r="CL25">
            <v>20</v>
          </cell>
          <cell r="CM25">
            <v>1120</v>
          </cell>
          <cell r="CN25">
            <v>1893</v>
          </cell>
          <cell r="CO25">
            <v>20</v>
          </cell>
          <cell r="CP25">
            <v>1120</v>
          </cell>
          <cell r="CQ25">
            <v>1893</v>
          </cell>
          <cell r="CR25">
            <v>1100</v>
          </cell>
          <cell r="CS25">
            <v>1873</v>
          </cell>
          <cell r="CT25">
            <v>1873</v>
          </cell>
        </row>
        <row r="26">
          <cell r="U26">
            <v>50</v>
          </cell>
          <cell r="V26">
            <v>50</v>
          </cell>
          <cell r="W26">
            <v>50</v>
          </cell>
          <cell r="X26">
            <v>10</v>
          </cell>
          <cell r="Y26">
            <v>5</v>
          </cell>
          <cell r="Z26">
            <v>5</v>
          </cell>
          <cell r="AA26">
            <v>0</v>
          </cell>
          <cell r="AB26">
            <v>0</v>
          </cell>
          <cell r="AC26">
            <v>0</v>
          </cell>
          <cell r="AD26">
            <v>5</v>
          </cell>
          <cell r="AE26">
            <v>20</v>
          </cell>
          <cell r="AF26">
            <v>30</v>
          </cell>
          <cell r="AG26">
            <v>100</v>
          </cell>
          <cell r="AH26">
            <v>150</v>
          </cell>
          <cell r="AI26">
            <v>160</v>
          </cell>
          <cell r="AJ26">
            <v>165</v>
          </cell>
          <cell r="AK26">
            <v>170</v>
          </cell>
          <cell r="AL26">
            <v>170</v>
          </cell>
          <cell r="AM26">
            <v>170</v>
          </cell>
          <cell r="AN26">
            <v>170</v>
          </cell>
          <cell r="AO26">
            <v>175</v>
          </cell>
          <cell r="AP26">
            <v>195</v>
          </cell>
          <cell r="AQ26">
            <v>225</v>
          </cell>
          <cell r="AR26">
            <v>100</v>
          </cell>
          <cell r="AS26">
            <v>110</v>
          </cell>
          <cell r="AT26">
            <v>115</v>
          </cell>
          <cell r="AU26">
            <v>120</v>
          </cell>
          <cell r="AV26">
            <v>120</v>
          </cell>
          <cell r="AW26">
            <v>120</v>
          </cell>
          <cell r="AX26">
            <v>120</v>
          </cell>
          <cell r="AY26">
            <v>125</v>
          </cell>
          <cell r="AZ26">
            <v>145</v>
          </cell>
          <cell r="BA26">
            <v>175</v>
          </cell>
          <cell r="BB26">
            <v>60</v>
          </cell>
          <cell r="BC26">
            <v>65</v>
          </cell>
          <cell r="BD26">
            <v>70</v>
          </cell>
          <cell r="BE26">
            <v>70</v>
          </cell>
          <cell r="BF26">
            <v>70</v>
          </cell>
          <cell r="BG26">
            <v>70</v>
          </cell>
          <cell r="BH26">
            <v>75</v>
          </cell>
          <cell r="BI26">
            <v>95</v>
          </cell>
          <cell r="BJ26">
            <v>125</v>
          </cell>
          <cell r="BK26">
            <v>15</v>
          </cell>
          <cell r="BL26">
            <v>20</v>
          </cell>
          <cell r="BM26">
            <v>20</v>
          </cell>
          <cell r="BN26">
            <v>20</v>
          </cell>
          <cell r="BO26">
            <v>20</v>
          </cell>
          <cell r="BP26">
            <v>25</v>
          </cell>
          <cell r="BQ26">
            <v>45</v>
          </cell>
          <cell r="BR26">
            <v>75</v>
          </cell>
          <cell r="BS26">
            <v>10</v>
          </cell>
          <cell r="BT26">
            <v>10</v>
          </cell>
          <cell r="BU26">
            <v>10</v>
          </cell>
          <cell r="BV26">
            <v>10</v>
          </cell>
          <cell r="BW26">
            <v>15</v>
          </cell>
          <cell r="BX26">
            <v>35</v>
          </cell>
          <cell r="BY26">
            <v>65</v>
          </cell>
          <cell r="BZ26">
            <v>5</v>
          </cell>
          <cell r="CA26">
            <v>5</v>
          </cell>
          <cell r="CB26">
            <v>5</v>
          </cell>
          <cell r="CC26">
            <v>10</v>
          </cell>
          <cell r="CD26">
            <v>30</v>
          </cell>
          <cell r="CE26">
            <v>60</v>
          </cell>
          <cell r="CF26">
            <v>0</v>
          </cell>
          <cell r="CG26">
            <v>0</v>
          </cell>
          <cell r="CH26">
            <v>5</v>
          </cell>
          <cell r="CI26">
            <v>25</v>
          </cell>
          <cell r="CJ26">
            <v>55</v>
          </cell>
          <cell r="CK26">
            <v>0</v>
          </cell>
          <cell r="CL26">
            <v>5</v>
          </cell>
          <cell r="CM26">
            <v>25</v>
          </cell>
          <cell r="CN26">
            <v>55</v>
          </cell>
          <cell r="CO26">
            <v>5</v>
          </cell>
          <cell r="CP26">
            <v>25</v>
          </cell>
          <cell r="CQ26">
            <v>55</v>
          </cell>
          <cell r="CR26">
            <v>25</v>
          </cell>
          <cell r="CS26">
            <v>55</v>
          </cell>
          <cell r="CT26">
            <v>50</v>
          </cell>
        </row>
        <row r="27">
          <cell r="U27">
            <v>100</v>
          </cell>
          <cell r="V27">
            <v>100</v>
          </cell>
          <cell r="W27">
            <v>100</v>
          </cell>
          <cell r="X27">
            <v>100</v>
          </cell>
          <cell r="Y27">
            <v>100</v>
          </cell>
          <cell r="Z27">
            <v>100</v>
          </cell>
          <cell r="AA27">
            <v>100</v>
          </cell>
          <cell r="AB27">
            <v>100</v>
          </cell>
          <cell r="AC27">
            <v>100</v>
          </cell>
          <cell r="AD27">
            <v>100</v>
          </cell>
          <cell r="AE27">
            <v>100</v>
          </cell>
          <cell r="AF27">
            <v>100</v>
          </cell>
          <cell r="AG27">
            <v>200</v>
          </cell>
          <cell r="AH27">
            <v>300</v>
          </cell>
          <cell r="AI27">
            <v>400</v>
          </cell>
          <cell r="AJ27">
            <v>500</v>
          </cell>
          <cell r="AK27">
            <v>600</v>
          </cell>
          <cell r="AL27">
            <v>700</v>
          </cell>
          <cell r="AM27">
            <v>800</v>
          </cell>
          <cell r="AN27">
            <v>900</v>
          </cell>
          <cell r="AO27">
            <v>1000</v>
          </cell>
          <cell r="AP27">
            <v>1100</v>
          </cell>
          <cell r="AQ27">
            <v>1200</v>
          </cell>
          <cell r="AR27">
            <v>200</v>
          </cell>
          <cell r="AS27">
            <v>300</v>
          </cell>
          <cell r="AT27">
            <v>400</v>
          </cell>
          <cell r="AU27">
            <v>500</v>
          </cell>
          <cell r="AV27">
            <v>600</v>
          </cell>
          <cell r="AW27">
            <v>700</v>
          </cell>
          <cell r="AX27">
            <v>800</v>
          </cell>
          <cell r="AY27">
            <v>900</v>
          </cell>
          <cell r="AZ27">
            <v>1000</v>
          </cell>
          <cell r="BA27">
            <v>1100</v>
          </cell>
          <cell r="BB27">
            <v>200</v>
          </cell>
          <cell r="BC27">
            <v>300</v>
          </cell>
          <cell r="BD27">
            <v>400</v>
          </cell>
          <cell r="BE27">
            <v>500</v>
          </cell>
          <cell r="BF27">
            <v>600</v>
          </cell>
          <cell r="BG27">
            <v>700</v>
          </cell>
          <cell r="BH27">
            <v>800</v>
          </cell>
          <cell r="BI27">
            <v>900</v>
          </cell>
          <cell r="BJ27">
            <v>1000</v>
          </cell>
          <cell r="BK27">
            <v>200</v>
          </cell>
          <cell r="BL27">
            <v>300</v>
          </cell>
          <cell r="BM27">
            <v>400</v>
          </cell>
          <cell r="BN27">
            <v>500</v>
          </cell>
          <cell r="BO27">
            <v>600</v>
          </cell>
          <cell r="BP27">
            <v>700</v>
          </cell>
          <cell r="BQ27">
            <v>800</v>
          </cell>
          <cell r="BR27">
            <v>900</v>
          </cell>
          <cell r="BS27">
            <v>200</v>
          </cell>
          <cell r="BT27">
            <v>300</v>
          </cell>
          <cell r="BU27">
            <v>400</v>
          </cell>
          <cell r="BV27">
            <v>500</v>
          </cell>
          <cell r="BW27">
            <v>600</v>
          </cell>
          <cell r="BX27">
            <v>700</v>
          </cell>
          <cell r="BY27">
            <v>800</v>
          </cell>
          <cell r="BZ27">
            <v>200</v>
          </cell>
          <cell r="CA27">
            <v>300</v>
          </cell>
          <cell r="CB27">
            <v>400</v>
          </cell>
          <cell r="CC27">
            <v>500</v>
          </cell>
          <cell r="CD27">
            <v>600</v>
          </cell>
          <cell r="CE27">
            <v>700</v>
          </cell>
          <cell r="CF27">
            <v>200</v>
          </cell>
          <cell r="CG27">
            <v>300</v>
          </cell>
          <cell r="CH27">
            <v>400</v>
          </cell>
          <cell r="CI27">
            <v>500</v>
          </cell>
          <cell r="CJ27">
            <v>600</v>
          </cell>
          <cell r="CK27">
            <v>200</v>
          </cell>
          <cell r="CL27">
            <v>300</v>
          </cell>
          <cell r="CM27">
            <v>400</v>
          </cell>
          <cell r="CN27">
            <v>500</v>
          </cell>
          <cell r="CO27">
            <v>200</v>
          </cell>
          <cell r="CP27">
            <v>300</v>
          </cell>
          <cell r="CQ27">
            <v>400</v>
          </cell>
          <cell r="CR27">
            <v>200</v>
          </cell>
          <cell r="CS27">
            <v>300</v>
          </cell>
          <cell r="CT27">
            <v>200</v>
          </cell>
        </row>
        <row r="28">
          <cell r="U28">
            <v>40</v>
          </cell>
          <cell r="V28">
            <v>40</v>
          </cell>
          <cell r="W28">
            <v>20</v>
          </cell>
          <cell r="X28">
            <v>10</v>
          </cell>
          <cell r="Y28">
            <v>5</v>
          </cell>
          <cell r="Z28">
            <v>5</v>
          </cell>
          <cell r="AA28">
            <v>0</v>
          </cell>
          <cell r="AB28">
            <v>0</v>
          </cell>
          <cell r="AC28">
            <v>0</v>
          </cell>
          <cell r="AD28">
            <v>5</v>
          </cell>
          <cell r="AE28">
            <v>15</v>
          </cell>
          <cell r="AF28">
            <v>30</v>
          </cell>
          <cell r="AG28">
            <v>80</v>
          </cell>
          <cell r="AH28">
            <v>100</v>
          </cell>
          <cell r="AI28">
            <v>110</v>
          </cell>
          <cell r="AJ28">
            <v>115</v>
          </cell>
          <cell r="AK28">
            <v>120</v>
          </cell>
          <cell r="AL28">
            <v>120</v>
          </cell>
          <cell r="AM28">
            <v>120</v>
          </cell>
          <cell r="AN28">
            <v>120</v>
          </cell>
          <cell r="AO28">
            <v>125</v>
          </cell>
          <cell r="AP28">
            <v>140</v>
          </cell>
          <cell r="AQ28">
            <v>170</v>
          </cell>
          <cell r="AR28">
            <v>60</v>
          </cell>
          <cell r="AS28">
            <v>70</v>
          </cell>
          <cell r="AT28">
            <v>75</v>
          </cell>
          <cell r="AU28">
            <v>80</v>
          </cell>
          <cell r="AV28">
            <v>80</v>
          </cell>
          <cell r="AW28">
            <v>80</v>
          </cell>
          <cell r="AX28">
            <v>80</v>
          </cell>
          <cell r="AY28">
            <v>85</v>
          </cell>
          <cell r="AZ28">
            <v>100</v>
          </cell>
          <cell r="BA28">
            <v>130</v>
          </cell>
          <cell r="BB28">
            <v>30</v>
          </cell>
          <cell r="BC28">
            <v>35</v>
          </cell>
          <cell r="BD28">
            <v>40</v>
          </cell>
          <cell r="BE28">
            <v>40</v>
          </cell>
          <cell r="BF28">
            <v>40</v>
          </cell>
          <cell r="BG28">
            <v>40</v>
          </cell>
          <cell r="BH28">
            <v>45</v>
          </cell>
          <cell r="BI28">
            <v>60</v>
          </cell>
          <cell r="BJ28">
            <v>90</v>
          </cell>
          <cell r="BK28">
            <v>15</v>
          </cell>
          <cell r="BL28">
            <v>20</v>
          </cell>
          <cell r="BM28">
            <v>20</v>
          </cell>
          <cell r="BN28">
            <v>20</v>
          </cell>
          <cell r="BO28">
            <v>20</v>
          </cell>
          <cell r="BP28">
            <v>25</v>
          </cell>
          <cell r="BQ28">
            <v>40</v>
          </cell>
          <cell r="BR28">
            <v>70</v>
          </cell>
          <cell r="BS28">
            <v>10</v>
          </cell>
          <cell r="BT28">
            <v>10</v>
          </cell>
          <cell r="BU28">
            <v>10</v>
          </cell>
          <cell r="BV28">
            <v>10</v>
          </cell>
          <cell r="BW28">
            <v>15</v>
          </cell>
          <cell r="BX28">
            <v>30</v>
          </cell>
          <cell r="BY28">
            <v>60</v>
          </cell>
          <cell r="BZ28">
            <v>5</v>
          </cell>
          <cell r="CA28">
            <v>5</v>
          </cell>
          <cell r="CB28">
            <v>5</v>
          </cell>
          <cell r="CC28">
            <v>10</v>
          </cell>
          <cell r="CD28">
            <v>25</v>
          </cell>
          <cell r="CE28">
            <v>55</v>
          </cell>
          <cell r="CF28">
            <v>0</v>
          </cell>
          <cell r="CG28">
            <v>0</v>
          </cell>
          <cell r="CH28">
            <v>5</v>
          </cell>
          <cell r="CI28">
            <v>20</v>
          </cell>
          <cell r="CJ28">
            <v>50</v>
          </cell>
          <cell r="CK28">
            <v>0</v>
          </cell>
          <cell r="CL28">
            <v>5</v>
          </cell>
          <cell r="CM28">
            <v>20</v>
          </cell>
          <cell r="CN28">
            <v>50</v>
          </cell>
          <cell r="CO28">
            <v>5</v>
          </cell>
          <cell r="CP28">
            <v>20</v>
          </cell>
          <cell r="CQ28">
            <v>50</v>
          </cell>
          <cell r="CR28">
            <v>20</v>
          </cell>
          <cell r="CS28">
            <v>50</v>
          </cell>
          <cell r="CT28">
            <v>45</v>
          </cell>
        </row>
        <row r="29">
          <cell r="U29">
            <v>70</v>
          </cell>
          <cell r="V29">
            <v>70</v>
          </cell>
          <cell r="W29">
            <v>55</v>
          </cell>
          <cell r="X29">
            <v>15</v>
          </cell>
          <cell r="Y29">
            <v>10</v>
          </cell>
          <cell r="Z29">
            <v>10</v>
          </cell>
          <cell r="AA29">
            <v>10</v>
          </cell>
          <cell r="AB29">
            <v>10</v>
          </cell>
          <cell r="AC29">
            <v>10</v>
          </cell>
          <cell r="AD29">
            <v>10</v>
          </cell>
          <cell r="AE29">
            <v>30</v>
          </cell>
          <cell r="AF29">
            <v>60</v>
          </cell>
          <cell r="AG29">
            <v>140</v>
          </cell>
          <cell r="AH29">
            <v>195</v>
          </cell>
          <cell r="AI29">
            <v>210</v>
          </cell>
          <cell r="AJ29">
            <v>220</v>
          </cell>
          <cell r="AK29">
            <v>230</v>
          </cell>
          <cell r="AL29">
            <v>240</v>
          </cell>
          <cell r="AM29">
            <v>250</v>
          </cell>
          <cell r="AN29">
            <v>260</v>
          </cell>
          <cell r="AO29">
            <v>270</v>
          </cell>
          <cell r="AP29">
            <v>300</v>
          </cell>
          <cell r="AQ29">
            <v>360</v>
          </cell>
          <cell r="AR29">
            <v>125</v>
          </cell>
          <cell r="AS29">
            <v>140</v>
          </cell>
          <cell r="AT29">
            <v>150</v>
          </cell>
          <cell r="AU29">
            <v>160</v>
          </cell>
          <cell r="AV29">
            <v>170</v>
          </cell>
          <cell r="AW29">
            <v>180</v>
          </cell>
          <cell r="AX29">
            <v>190</v>
          </cell>
          <cell r="AY29">
            <v>200</v>
          </cell>
          <cell r="AZ29">
            <v>230</v>
          </cell>
          <cell r="BA29">
            <v>290</v>
          </cell>
          <cell r="BB29">
            <v>70</v>
          </cell>
          <cell r="BC29">
            <v>80</v>
          </cell>
          <cell r="BD29">
            <v>90</v>
          </cell>
          <cell r="BE29">
            <v>100</v>
          </cell>
          <cell r="BF29">
            <v>110</v>
          </cell>
          <cell r="BG29">
            <v>120</v>
          </cell>
          <cell r="BH29">
            <v>130</v>
          </cell>
          <cell r="BI29">
            <v>160</v>
          </cell>
          <cell r="BJ29">
            <v>220</v>
          </cell>
          <cell r="BK29">
            <v>25</v>
          </cell>
          <cell r="BL29">
            <v>35</v>
          </cell>
          <cell r="BM29">
            <v>45</v>
          </cell>
          <cell r="BN29">
            <v>55</v>
          </cell>
          <cell r="BO29">
            <v>65</v>
          </cell>
          <cell r="BP29">
            <v>75</v>
          </cell>
          <cell r="BQ29">
            <v>105</v>
          </cell>
          <cell r="BR29">
            <v>165</v>
          </cell>
          <cell r="BS29">
            <v>20</v>
          </cell>
          <cell r="BT29">
            <v>30</v>
          </cell>
          <cell r="BU29">
            <v>40</v>
          </cell>
          <cell r="BV29">
            <v>50</v>
          </cell>
          <cell r="BW29">
            <v>60</v>
          </cell>
          <cell r="BX29">
            <v>90</v>
          </cell>
          <cell r="BY29">
            <v>150</v>
          </cell>
          <cell r="BZ29">
            <v>20</v>
          </cell>
          <cell r="CA29">
            <v>30</v>
          </cell>
          <cell r="CB29">
            <v>40</v>
          </cell>
          <cell r="CC29">
            <v>50</v>
          </cell>
          <cell r="CD29">
            <v>80</v>
          </cell>
          <cell r="CE29">
            <v>140</v>
          </cell>
          <cell r="CF29">
            <v>20</v>
          </cell>
          <cell r="CG29">
            <v>30</v>
          </cell>
          <cell r="CH29">
            <v>40</v>
          </cell>
          <cell r="CI29">
            <v>70</v>
          </cell>
          <cell r="CJ29">
            <v>130</v>
          </cell>
          <cell r="CK29">
            <v>20</v>
          </cell>
          <cell r="CL29">
            <v>30</v>
          </cell>
          <cell r="CM29">
            <v>60</v>
          </cell>
          <cell r="CN29">
            <v>120</v>
          </cell>
          <cell r="CO29">
            <v>20</v>
          </cell>
          <cell r="CP29">
            <v>50</v>
          </cell>
          <cell r="CQ29">
            <v>110</v>
          </cell>
          <cell r="CR29">
            <v>40</v>
          </cell>
          <cell r="CS29">
            <v>100</v>
          </cell>
          <cell r="CT29">
            <v>90</v>
          </cell>
        </row>
        <row r="30">
          <cell r="U30">
            <v>70</v>
          </cell>
          <cell r="V30">
            <v>70</v>
          </cell>
          <cell r="W30">
            <v>0</v>
          </cell>
          <cell r="X30">
            <v>0</v>
          </cell>
          <cell r="Y30">
            <v>0</v>
          </cell>
          <cell r="Z30">
            <v>0</v>
          </cell>
          <cell r="AA30">
            <v>0</v>
          </cell>
          <cell r="AB30">
            <v>0</v>
          </cell>
          <cell r="AC30">
            <v>0</v>
          </cell>
          <cell r="AD30">
            <v>0</v>
          </cell>
          <cell r="AE30">
            <v>0</v>
          </cell>
          <cell r="AF30">
            <v>0</v>
          </cell>
          <cell r="AG30">
            <v>140</v>
          </cell>
          <cell r="AH30">
            <v>140</v>
          </cell>
          <cell r="AI30">
            <v>140</v>
          </cell>
          <cell r="AJ30">
            <v>140</v>
          </cell>
          <cell r="AK30">
            <v>140</v>
          </cell>
          <cell r="AL30">
            <v>140</v>
          </cell>
          <cell r="AM30">
            <v>140</v>
          </cell>
          <cell r="AN30">
            <v>140</v>
          </cell>
          <cell r="AO30">
            <v>140</v>
          </cell>
          <cell r="AP30">
            <v>140</v>
          </cell>
          <cell r="AQ30">
            <v>140</v>
          </cell>
          <cell r="AR30">
            <v>70</v>
          </cell>
          <cell r="AS30">
            <v>70</v>
          </cell>
          <cell r="AT30">
            <v>70</v>
          </cell>
          <cell r="AU30">
            <v>70</v>
          </cell>
          <cell r="AV30">
            <v>70</v>
          </cell>
          <cell r="AW30">
            <v>70</v>
          </cell>
          <cell r="AX30">
            <v>70</v>
          </cell>
          <cell r="AY30">
            <v>70</v>
          </cell>
          <cell r="AZ30">
            <v>70</v>
          </cell>
          <cell r="BA30">
            <v>7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row>
        <row r="31">
          <cell r="U31">
            <v>65</v>
          </cell>
          <cell r="V31">
            <v>55</v>
          </cell>
          <cell r="W31">
            <v>25</v>
          </cell>
          <cell r="X31">
            <v>0</v>
          </cell>
          <cell r="Y31">
            <v>0</v>
          </cell>
          <cell r="Z31">
            <v>0</v>
          </cell>
          <cell r="AA31">
            <v>0</v>
          </cell>
          <cell r="AB31">
            <v>0</v>
          </cell>
          <cell r="AC31">
            <v>0</v>
          </cell>
          <cell r="AD31">
            <v>0</v>
          </cell>
          <cell r="AE31">
            <v>30</v>
          </cell>
          <cell r="AF31">
            <v>60</v>
          </cell>
          <cell r="AG31">
            <v>120</v>
          </cell>
          <cell r="AH31">
            <v>145</v>
          </cell>
          <cell r="AI31">
            <v>145</v>
          </cell>
          <cell r="AJ31">
            <v>145</v>
          </cell>
          <cell r="AK31">
            <v>145</v>
          </cell>
          <cell r="AL31">
            <v>145</v>
          </cell>
          <cell r="AM31">
            <v>145</v>
          </cell>
          <cell r="AN31">
            <v>145</v>
          </cell>
          <cell r="AO31">
            <v>145</v>
          </cell>
          <cell r="AP31">
            <v>175</v>
          </cell>
          <cell r="AQ31">
            <v>235</v>
          </cell>
          <cell r="AR31">
            <v>80</v>
          </cell>
          <cell r="AS31">
            <v>80</v>
          </cell>
          <cell r="AT31">
            <v>80</v>
          </cell>
          <cell r="AU31">
            <v>80</v>
          </cell>
          <cell r="AV31">
            <v>80</v>
          </cell>
          <cell r="AW31">
            <v>80</v>
          </cell>
          <cell r="AX31">
            <v>80</v>
          </cell>
          <cell r="AY31">
            <v>80</v>
          </cell>
          <cell r="AZ31">
            <v>110</v>
          </cell>
          <cell r="BA31">
            <v>170</v>
          </cell>
          <cell r="BB31">
            <v>25</v>
          </cell>
          <cell r="BC31">
            <v>25</v>
          </cell>
          <cell r="BD31">
            <v>25</v>
          </cell>
          <cell r="BE31">
            <v>25</v>
          </cell>
          <cell r="BF31">
            <v>25</v>
          </cell>
          <cell r="BG31">
            <v>25</v>
          </cell>
          <cell r="BH31">
            <v>25</v>
          </cell>
          <cell r="BI31">
            <v>55</v>
          </cell>
          <cell r="BJ31">
            <v>115</v>
          </cell>
          <cell r="BK31">
            <v>0</v>
          </cell>
          <cell r="BL31">
            <v>0</v>
          </cell>
          <cell r="BM31">
            <v>0</v>
          </cell>
          <cell r="BN31">
            <v>0</v>
          </cell>
          <cell r="BO31">
            <v>0</v>
          </cell>
          <cell r="BP31">
            <v>0</v>
          </cell>
          <cell r="BQ31">
            <v>30</v>
          </cell>
          <cell r="BR31">
            <v>90</v>
          </cell>
          <cell r="BS31">
            <v>0</v>
          </cell>
          <cell r="BT31">
            <v>0</v>
          </cell>
          <cell r="BU31">
            <v>0</v>
          </cell>
          <cell r="BV31">
            <v>0</v>
          </cell>
          <cell r="BW31">
            <v>0</v>
          </cell>
          <cell r="BX31">
            <v>30</v>
          </cell>
          <cell r="BY31">
            <v>90</v>
          </cell>
          <cell r="BZ31">
            <v>0</v>
          </cell>
          <cell r="CA31">
            <v>0</v>
          </cell>
          <cell r="CB31">
            <v>0</v>
          </cell>
          <cell r="CC31">
            <v>0</v>
          </cell>
          <cell r="CD31">
            <v>30</v>
          </cell>
          <cell r="CE31">
            <v>90</v>
          </cell>
          <cell r="CF31">
            <v>0</v>
          </cell>
          <cell r="CG31">
            <v>0</v>
          </cell>
          <cell r="CH31">
            <v>0</v>
          </cell>
          <cell r="CI31">
            <v>30</v>
          </cell>
          <cell r="CJ31">
            <v>90</v>
          </cell>
          <cell r="CK31">
            <v>0</v>
          </cell>
          <cell r="CL31">
            <v>0</v>
          </cell>
          <cell r="CM31">
            <v>30</v>
          </cell>
          <cell r="CN31">
            <v>90</v>
          </cell>
          <cell r="CO31">
            <v>0</v>
          </cell>
          <cell r="CP31">
            <v>30</v>
          </cell>
          <cell r="CQ31">
            <v>90</v>
          </cell>
          <cell r="CR31">
            <v>30</v>
          </cell>
          <cell r="CS31">
            <v>90</v>
          </cell>
          <cell r="CT31">
            <v>90</v>
          </cell>
        </row>
        <row r="32">
          <cell r="U32">
            <v>60</v>
          </cell>
          <cell r="V32">
            <v>60</v>
          </cell>
          <cell r="W32">
            <v>60</v>
          </cell>
          <cell r="X32">
            <v>60</v>
          </cell>
          <cell r="Y32">
            <v>60</v>
          </cell>
          <cell r="Z32">
            <v>60</v>
          </cell>
          <cell r="AA32">
            <v>60</v>
          </cell>
          <cell r="AB32">
            <v>60</v>
          </cell>
          <cell r="AC32">
            <v>60</v>
          </cell>
          <cell r="AD32">
            <v>60</v>
          </cell>
          <cell r="AE32">
            <v>60</v>
          </cell>
          <cell r="AF32">
            <v>60</v>
          </cell>
          <cell r="AG32">
            <v>120</v>
          </cell>
          <cell r="AH32">
            <v>180</v>
          </cell>
          <cell r="AI32">
            <v>240</v>
          </cell>
          <cell r="AJ32">
            <v>300</v>
          </cell>
          <cell r="AK32">
            <v>360</v>
          </cell>
          <cell r="AL32">
            <v>420</v>
          </cell>
          <cell r="AM32">
            <v>480</v>
          </cell>
          <cell r="AN32">
            <v>540</v>
          </cell>
          <cell r="AO32">
            <v>600</v>
          </cell>
          <cell r="AP32">
            <v>660</v>
          </cell>
          <cell r="AQ32">
            <v>720</v>
          </cell>
          <cell r="AR32">
            <v>120</v>
          </cell>
          <cell r="AS32">
            <v>180</v>
          </cell>
          <cell r="AT32">
            <v>240</v>
          </cell>
          <cell r="AU32">
            <v>300</v>
          </cell>
          <cell r="AV32">
            <v>360</v>
          </cell>
          <cell r="AW32">
            <v>420</v>
          </cell>
          <cell r="AX32">
            <v>480</v>
          </cell>
          <cell r="AY32">
            <v>540</v>
          </cell>
          <cell r="AZ32">
            <v>600</v>
          </cell>
          <cell r="BA32">
            <v>660</v>
          </cell>
          <cell r="BB32">
            <v>120</v>
          </cell>
          <cell r="BC32">
            <v>180</v>
          </cell>
          <cell r="BD32">
            <v>240</v>
          </cell>
          <cell r="BE32">
            <v>300</v>
          </cell>
          <cell r="BF32">
            <v>360</v>
          </cell>
          <cell r="BG32">
            <v>420</v>
          </cell>
          <cell r="BH32">
            <v>480</v>
          </cell>
          <cell r="BI32">
            <v>540</v>
          </cell>
          <cell r="BJ32">
            <v>600</v>
          </cell>
          <cell r="BK32">
            <v>120</v>
          </cell>
          <cell r="BL32">
            <v>180</v>
          </cell>
          <cell r="BM32">
            <v>240</v>
          </cell>
          <cell r="BN32">
            <v>300</v>
          </cell>
          <cell r="BO32">
            <v>360</v>
          </cell>
          <cell r="BP32">
            <v>420</v>
          </cell>
          <cell r="BQ32">
            <v>480</v>
          </cell>
          <cell r="BR32">
            <v>540</v>
          </cell>
          <cell r="BS32">
            <v>120</v>
          </cell>
          <cell r="BT32">
            <v>180</v>
          </cell>
          <cell r="BU32">
            <v>240</v>
          </cell>
          <cell r="BV32">
            <v>300</v>
          </cell>
          <cell r="BW32">
            <v>360</v>
          </cell>
          <cell r="BX32">
            <v>420</v>
          </cell>
          <cell r="BY32">
            <v>480</v>
          </cell>
          <cell r="BZ32">
            <v>120</v>
          </cell>
          <cell r="CA32">
            <v>180</v>
          </cell>
          <cell r="CB32">
            <v>240</v>
          </cell>
          <cell r="CC32">
            <v>300</v>
          </cell>
          <cell r="CD32">
            <v>360</v>
          </cell>
          <cell r="CE32">
            <v>420</v>
          </cell>
          <cell r="CF32">
            <v>120</v>
          </cell>
          <cell r="CG32">
            <v>180</v>
          </cell>
          <cell r="CH32">
            <v>240</v>
          </cell>
          <cell r="CI32">
            <v>300</v>
          </cell>
          <cell r="CJ32">
            <v>360</v>
          </cell>
          <cell r="CK32">
            <v>120</v>
          </cell>
          <cell r="CL32">
            <v>180</v>
          </cell>
          <cell r="CM32">
            <v>240</v>
          </cell>
          <cell r="CN32">
            <v>300</v>
          </cell>
          <cell r="CO32">
            <v>120</v>
          </cell>
          <cell r="CP32">
            <v>180</v>
          </cell>
          <cell r="CQ32">
            <v>240</v>
          </cell>
          <cell r="CR32">
            <v>120</v>
          </cell>
          <cell r="CS32">
            <v>180</v>
          </cell>
          <cell r="CT32">
            <v>120</v>
          </cell>
        </row>
        <row r="33">
          <cell r="U33">
            <v>65</v>
          </cell>
          <cell r="V33">
            <v>55</v>
          </cell>
          <cell r="W33">
            <v>35</v>
          </cell>
          <cell r="X33">
            <v>25</v>
          </cell>
          <cell r="Y33">
            <v>20</v>
          </cell>
          <cell r="Z33">
            <v>20</v>
          </cell>
          <cell r="AA33">
            <v>10</v>
          </cell>
          <cell r="AB33">
            <v>8</v>
          </cell>
          <cell r="AC33">
            <v>8</v>
          </cell>
          <cell r="AD33">
            <v>5</v>
          </cell>
          <cell r="AE33">
            <v>30</v>
          </cell>
          <cell r="AF33">
            <v>60</v>
          </cell>
          <cell r="AG33">
            <v>120</v>
          </cell>
          <cell r="AH33">
            <v>155</v>
          </cell>
          <cell r="AI33">
            <v>180</v>
          </cell>
          <cell r="AJ33">
            <v>200</v>
          </cell>
          <cell r="AK33">
            <v>220</v>
          </cell>
          <cell r="AL33">
            <v>230</v>
          </cell>
          <cell r="AM33">
            <v>238</v>
          </cell>
          <cell r="AN33">
            <v>246</v>
          </cell>
          <cell r="AO33">
            <v>251</v>
          </cell>
          <cell r="AP33">
            <v>281</v>
          </cell>
          <cell r="AQ33">
            <v>341</v>
          </cell>
          <cell r="AR33">
            <v>90</v>
          </cell>
          <cell r="AS33">
            <v>115</v>
          </cell>
          <cell r="AT33">
            <v>135</v>
          </cell>
          <cell r="AU33">
            <v>155</v>
          </cell>
          <cell r="AV33">
            <v>165</v>
          </cell>
          <cell r="AW33">
            <v>173</v>
          </cell>
          <cell r="AX33">
            <v>181</v>
          </cell>
          <cell r="AY33">
            <v>186</v>
          </cell>
          <cell r="AZ33">
            <v>216</v>
          </cell>
          <cell r="BA33">
            <v>276</v>
          </cell>
          <cell r="BB33">
            <v>60</v>
          </cell>
          <cell r="BC33">
            <v>80</v>
          </cell>
          <cell r="BD33">
            <v>100</v>
          </cell>
          <cell r="BE33">
            <v>110</v>
          </cell>
          <cell r="BF33">
            <v>118</v>
          </cell>
          <cell r="BG33">
            <v>126</v>
          </cell>
          <cell r="BH33">
            <v>131</v>
          </cell>
          <cell r="BI33">
            <v>161</v>
          </cell>
          <cell r="BJ33">
            <v>221</v>
          </cell>
          <cell r="BK33">
            <v>45</v>
          </cell>
          <cell r="BL33">
            <v>65</v>
          </cell>
          <cell r="BM33">
            <v>75</v>
          </cell>
          <cell r="BN33">
            <v>83</v>
          </cell>
          <cell r="BO33">
            <v>91</v>
          </cell>
          <cell r="BP33">
            <v>96</v>
          </cell>
          <cell r="BQ33">
            <v>126</v>
          </cell>
          <cell r="BR33">
            <v>186</v>
          </cell>
          <cell r="BS33">
            <v>40</v>
          </cell>
          <cell r="BT33">
            <v>50</v>
          </cell>
          <cell r="BU33">
            <v>58</v>
          </cell>
          <cell r="BV33">
            <v>66</v>
          </cell>
          <cell r="BW33">
            <v>71</v>
          </cell>
          <cell r="BX33">
            <v>101</v>
          </cell>
          <cell r="BY33">
            <v>161</v>
          </cell>
          <cell r="BZ33">
            <v>30</v>
          </cell>
          <cell r="CA33">
            <v>38</v>
          </cell>
          <cell r="CB33">
            <v>46</v>
          </cell>
          <cell r="CC33">
            <v>51</v>
          </cell>
          <cell r="CD33">
            <v>81</v>
          </cell>
          <cell r="CE33">
            <v>141</v>
          </cell>
          <cell r="CF33">
            <v>18</v>
          </cell>
          <cell r="CG33">
            <v>26</v>
          </cell>
          <cell r="CH33">
            <v>31</v>
          </cell>
          <cell r="CI33">
            <v>61</v>
          </cell>
          <cell r="CJ33">
            <v>121</v>
          </cell>
          <cell r="CK33">
            <v>16</v>
          </cell>
          <cell r="CL33">
            <v>21</v>
          </cell>
          <cell r="CM33">
            <v>51</v>
          </cell>
          <cell r="CN33">
            <v>111</v>
          </cell>
          <cell r="CO33">
            <v>13</v>
          </cell>
          <cell r="CP33">
            <v>43</v>
          </cell>
          <cell r="CQ33">
            <v>103</v>
          </cell>
          <cell r="CR33">
            <v>35</v>
          </cell>
          <cell r="CS33">
            <v>95</v>
          </cell>
          <cell r="CT33">
            <v>90</v>
          </cell>
        </row>
        <row r="34">
          <cell r="U34">
            <v>90</v>
          </cell>
          <cell r="V34">
            <v>80</v>
          </cell>
          <cell r="W34">
            <v>60</v>
          </cell>
          <cell r="X34">
            <v>20</v>
          </cell>
          <cell r="Y34">
            <v>20</v>
          </cell>
          <cell r="Z34">
            <v>20</v>
          </cell>
          <cell r="AA34">
            <v>15</v>
          </cell>
          <cell r="AB34">
            <v>12</v>
          </cell>
          <cell r="AC34">
            <v>12</v>
          </cell>
          <cell r="AD34">
            <v>20</v>
          </cell>
          <cell r="AE34">
            <v>30</v>
          </cell>
          <cell r="AF34">
            <v>60</v>
          </cell>
          <cell r="AG34">
            <v>170</v>
          </cell>
          <cell r="AH34">
            <v>230</v>
          </cell>
          <cell r="AI34">
            <v>250</v>
          </cell>
          <cell r="AJ34">
            <v>270</v>
          </cell>
          <cell r="AK34">
            <v>290</v>
          </cell>
          <cell r="AL34">
            <v>305</v>
          </cell>
          <cell r="AM34">
            <v>317</v>
          </cell>
          <cell r="AN34">
            <v>329</v>
          </cell>
          <cell r="AO34">
            <v>349</v>
          </cell>
          <cell r="AP34">
            <v>379</v>
          </cell>
          <cell r="AQ34">
            <v>439</v>
          </cell>
          <cell r="AR34">
            <v>140</v>
          </cell>
          <cell r="AS34">
            <v>160</v>
          </cell>
          <cell r="AT34">
            <v>180</v>
          </cell>
          <cell r="AU34">
            <v>200</v>
          </cell>
          <cell r="AV34">
            <v>215</v>
          </cell>
          <cell r="AW34">
            <v>227</v>
          </cell>
          <cell r="AX34">
            <v>239</v>
          </cell>
          <cell r="AY34">
            <v>259</v>
          </cell>
          <cell r="AZ34">
            <v>289</v>
          </cell>
          <cell r="BA34">
            <v>349</v>
          </cell>
          <cell r="BB34">
            <v>80</v>
          </cell>
          <cell r="BC34">
            <v>100</v>
          </cell>
          <cell r="BD34">
            <v>120</v>
          </cell>
          <cell r="BE34">
            <v>135</v>
          </cell>
          <cell r="BF34">
            <v>147</v>
          </cell>
          <cell r="BG34">
            <v>159</v>
          </cell>
          <cell r="BH34">
            <v>179</v>
          </cell>
          <cell r="BI34">
            <v>209</v>
          </cell>
          <cell r="BJ34">
            <v>269</v>
          </cell>
          <cell r="BK34">
            <v>40</v>
          </cell>
          <cell r="BL34">
            <v>60</v>
          </cell>
          <cell r="BM34">
            <v>75</v>
          </cell>
          <cell r="BN34">
            <v>87</v>
          </cell>
          <cell r="BO34">
            <v>99</v>
          </cell>
          <cell r="BP34">
            <v>119</v>
          </cell>
          <cell r="BQ34">
            <v>149</v>
          </cell>
          <cell r="BR34">
            <v>209</v>
          </cell>
          <cell r="BS34">
            <v>40</v>
          </cell>
          <cell r="BT34">
            <v>55</v>
          </cell>
          <cell r="BU34">
            <v>67</v>
          </cell>
          <cell r="BV34">
            <v>79</v>
          </cell>
          <cell r="BW34">
            <v>99</v>
          </cell>
          <cell r="BX34">
            <v>129</v>
          </cell>
          <cell r="BY34">
            <v>189</v>
          </cell>
          <cell r="BZ34">
            <v>35</v>
          </cell>
          <cell r="CA34">
            <v>47</v>
          </cell>
          <cell r="CB34">
            <v>59</v>
          </cell>
          <cell r="CC34">
            <v>79</v>
          </cell>
          <cell r="CD34">
            <v>109</v>
          </cell>
          <cell r="CE34">
            <v>169</v>
          </cell>
          <cell r="CF34">
            <v>27</v>
          </cell>
          <cell r="CG34">
            <v>39</v>
          </cell>
          <cell r="CH34">
            <v>59</v>
          </cell>
          <cell r="CI34">
            <v>89</v>
          </cell>
          <cell r="CJ34">
            <v>149</v>
          </cell>
          <cell r="CK34">
            <v>24</v>
          </cell>
          <cell r="CL34">
            <v>44</v>
          </cell>
          <cell r="CM34">
            <v>74</v>
          </cell>
          <cell r="CN34">
            <v>134</v>
          </cell>
          <cell r="CO34">
            <v>32</v>
          </cell>
          <cell r="CP34">
            <v>62</v>
          </cell>
          <cell r="CQ34">
            <v>122</v>
          </cell>
          <cell r="CR34">
            <v>50</v>
          </cell>
          <cell r="CS34">
            <v>110</v>
          </cell>
          <cell r="CT34">
            <v>90</v>
          </cell>
        </row>
        <row r="35">
          <cell r="U35">
            <v>90</v>
          </cell>
          <cell r="V35">
            <v>90</v>
          </cell>
          <cell r="W35">
            <v>70</v>
          </cell>
          <cell r="X35">
            <v>20</v>
          </cell>
          <cell r="Y35">
            <v>20</v>
          </cell>
          <cell r="Z35">
            <v>20</v>
          </cell>
          <cell r="AA35">
            <v>15</v>
          </cell>
          <cell r="AB35">
            <v>15</v>
          </cell>
          <cell r="AC35">
            <v>15</v>
          </cell>
          <cell r="AD35">
            <v>10</v>
          </cell>
          <cell r="AE35">
            <v>40</v>
          </cell>
          <cell r="AF35">
            <v>80</v>
          </cell>
          <cell r="AG35">
            <v>180</v>
          </cell>
          <cell r="AH35">
            <v>250</v>
          </cell>
          <cell r="AI35">
            <v>270</v>
          </cell>
          <cell r="AJ35">
            <v>290</v>
          </cell>
          <cell r="AK35">
            <v>310</v>
          </cell>
          <cell r="AL35">
            <v>325</v>
          </cell>
          <cell r="AM35">
            <v>340</v>
          </cell>
          <cell r="AN35">
            <v>355</v>
          </cell>
          <cell r="AO35">
            <v>365</v>
          </cell>
          <cell r="AP35">
            <v>405</v>
          </cell>
          <cell r="AQ35">
            <v>485</v>
          </cell>
          <cell r="AR35">
            <v>160</v>
          </cell>
          <cell r="AS35">
            <v>180</v>
          </cell>
          <cell r="AT35">
            <v>200</v>
          </cell>
          <cell r="AU35">
            <v>220</v>
          </cell>
          <cell r="AV35">
            <v>235</v>
          </cell>
          <cell r="AW35">
            <v>250</v>
          </cell>
          <cell r="AX35">
            <v>265</v>
          </cell>
          <cell r="AY35">
            <v>275</v>
          </cell>
          <cell r="AZ35">
            <v>315</v>
          </cell>
          <cell r="BA35">
            <v>395</v>
          </cell>
          <cell r="BB35">
            <v>90</v>
          </cell>
          <cell r="BC35">
            <v>110</v>
          </cell>
          <cell r="BD35">
            <v>130</v>
          </cell>
          <cell r="BE35">
            <v>145</v>
          </cell>
          <cell r="BF35">
            <v>160</v>
          </cell>
          <cell r="BG35">
            <v>175</v>
          </cell>
          <cell r="BH35">
            <v>185</v>
          </cell>
          <cell r="BI35">
            <v>225</v>
          </cell>
          <cell r="BJ35">
            <v>305</v>
          </cell>
          <cell r="BK35">
            <v>40</v>
          </cell>
          <cell r="BL35">
            <v>60</v>
          </cell>
          <cell r="BM35">
            <v>75</v>
          </cell>
          <cell r="BN35">
            <v>90</v>
          </cell>
          <cell r="BO35">
            <v>105</v>
          </cell>
          <cell r="BP35">
            <v>115</v>
          </cell>
          <cell r="BQ35">
            <v>155</v>
          </cell>
          <cell r="BR35">
            <v>235</v>
          </cell>
          <cell r="BS35">
            <v>40</v>
          </cell>
          <cell r="BT35">
            <v>55</v>
          </cell>
          <cell r="BU35">
            <v>70</v>
          </cell>
          <cell r="BV35">
            <v>85</v>
          </cell>
          <cell r="BW35">
            <v>95</v>
          </cell>
          <cell r="BX35">
            <v>135</v>
          </cell>
          <cell r="BY35">
            <v>215</v>
          </cell>
          <cell r="BZ35">
            <v>35</v>
          </cell>
          <cell r="CA35">
            <v>50</v>
          </cell>
          <cell r="CB35">
            <v>65</v>
          </cell>
          <cell r="CC35">
            <v>75</v>
          </cell>
          <cell r="CD35">
            <v>115</v>
          </cell>
          <cell r="CE35">
            <v>195</v>
          </cell>
          <cell r="CF35">
            <v>30</v>
          </cell>
          <cell r="CG35">
            <v>45</v>
          </cell>
          <cell r="CH35">
            <v>55</v>
          </cell>
          <cell r="CI35">
            <v>95</v>
          </cell>
          <cell r="CJ35">
            <v>175</v>
          </cell>
          <cell r="CK35">
            <v>30</v>
          </cell>
          <cell r="CL35">
            <v>40</v>
          </cell>
          <cell r="CM35">
            <v>80</v>
          </cell>
          <cell r="CN35">
            <v>160</v>
          </cell>
          <cell r="CO35">
            <v>25</v>
          </cell>
          <cell r="CP35">
            <v>65</v>
          </cell>
          <cell r="CQ35">
            <v>145</v>
          </cell>
          <cell r="CR35">
            <v>50</v>
          </cell>
          <cell r="CS35">
            <v>130</v>
          </cell>
          <cell r="CT35">
            <v>120</v>
          </cell>
        </row>
        <row r="36">
          <cell r="U36">
            <v>20</v>
          </cell>
          <cell r="V36">
            <v>20</v>
          </cell>
          <cell r="W36">
            <v>10</v>
          </cell>
          <cell r="X36">
            <v>0</v>
          </cell>
          <cell r="Y36">
            <v>0</v>
          </cell>
          <cell r="Z36">
            <v>0</v>
          </cell>
          <cell r="AA36">
            <v>10</v>
          </cell>
          <cell r="AB36">
            <v>10</v>
          </cell>
          <cell r="AC36">
            <v>10</v>
          </cell>
          <cell r="AD36">
            <v>0</v>
          </cell>
          <cell r="AE36">
            <v>30</v>
          </cell>
          <cell r="AF36">
            <v>30</v>
          </cell>
          <cell r="AG36">
            <v>40</v>
          </cell>
          <cell r="AH36">
            <v>50</v>
          </cell>
          <cell r="AI36">
            <v>50</v>
          </cell>
          <cell r="AJ36">
            <v>50</v>
          </cell>
          <cell r="AK36">
            <v>50</v>
          </cell>
          <cell r="AL36">
            <v>60</v>
          </cell>
          <cell r="AM36">
            <v>70</v>
          </cell>
          <cell r="AN36">
            <v>80</v>
          </cell>
          <cell r="AO36">
            <v>80</v>
          </cell>
          <cell r="AP36">
            <v>110</v>
          </cell>
          <cell r="AQ36">
            <v>140</v>
          </cell>
          <cell r="AR36">
            <v>30</v>
          </cell>
          <cell r="AS36">
            <v>30</v>
          </cell>
          <cell r="AT36">
            <v>30</v>
          </cell>
          <cell r="AU36">
            <v>30</v>
          </cell>
          <cell r="AV36">
            <v>40</v>
          </cell>
          <cell r="AW36">
            <v>50</v>
          </cell>
          <cell r="AX36">
            <v>60</v>
          </cell>
          <cell r="AY36">
            <v>60</v>
          </cell>
          <cell r="AZ36">
            <v>90</v>
          </cell>
          <cell r="BA36">
            <v>120</v>
          </cell>
          <cell r="BB36">
            <v>10</v>
          </cell>
          <cell r="BC36">
            <v>10</v>
          </cell>
          <cell r="BD36">
            <v>10</v>
          </cell>
          <cell r="BE36">
            <v>20</v>
          </cell>
          <cell r="BF36">
            <v>30</v>
          </cell>
          <cell r="BG36">
            <v>40</v>
          </cell>
          <cell r="BH36">
            <v>40</v>
          </cell>
          <cell r="BI36">
            <v>70</v>
          </cell>
          <cell r="BJ36">
            <v>100</v>
          </cell>
          <cell r="BK36">
            <v>0</v>
          </cell>
          <cell r="BL36">
            <v>0</v>
          </cell>
          <cell r="BM36">
            <v>10</v>
          </cell>
          <cell r="BN36">
            <v>20</v>
          </cell>
          <cell r="BO36">
            <v>30</v>
          </cell>
          <cell r="BP36">
            <v>30</v>
          </cell>
          <cell r="BQ36">
            <v>60</v>
          </cell>
          <cell r="BR36">
            <v>90</v>
          </cell>
          <cell r="BS36">
            <v>0</v>
          </cell>
          <cell r="BT36">
            <v>10</v>
          </cell>
          <cell r="BU36">
            <v>20</v>
          </cell>
          <cell r="BV36">
            <v>30</v>
          </cell>
          <cell r="BW36">
            <v>30</v>
          </cell>
          <cell r="BX36">
            <v>60</v>
          </cell>
          <cell r="BY36">
            <v>90</v>
          </cell>
          <cell r="BZ36">
            <v>10</v>
          </cell>
          <cell r="CA36">
            <v>20</v>
          </cell>
          <cell r="CB36">
            <v>30</v>
          </cell>
          <cell r="CC36">
            <v>30</v>
          </cell>
          <cell r="CD36">
            <v>60</v>
          </cell>
          <cell r="CE36">
            <v>90</v>
          </cell>
          <cell r="CF36">
            <v>20</v>
          </cell>
          <cell r="CG36">
            <v>30</v>
          </cell>
          <cell r="CH36">
            <v>30</v>
          </cell>
          <cell r="CI36">
            <v>60</v>
          </cell>
          <cell r="CJ36">
            <v>90</v>
          </cell>
          <cell r="CK36">
            <v>20</v>
          </cell>
          <cell r="CL36">
            <v>20</v>
          </cell>
          <cell r="CM36">
            <v>50</v>
          </cell>
          <cell r="CN36">
            <v>80</v>
          </cell>
          <cell r="CO36">
            <v>10</v>
          </cell>
          <cell r="CP36">
            <v>40</v>
          </cell>
          <cell r="CQ36">
            <v>70</v>
          </cell>
          <cell r="CR36">
            <v>30</v>
          </cell>
          <cell r="CS36">
            <v>60</v>
          </cell>
          <cell r="CT36">
            <v>60</v>
          </cell>
        </row>
        <row r="37">
          <cell r="U37">
            <v>50</v>
          </cell>
          <cell r="V37">
            <v>40</v>
          </cell>
          <cell r="W37">
            <v>30</v>
          </cell>
          <cell r="X37">
            <v>20</v>
          </cell>
          <cell r="Y37">
            <v>20</v>
          </cell>
          <cell r="Z37">
            <v>20</v>
          </cell>
          <cell r="AA37">
            <v>20</v>
          </cell>
          <cell r="AB37">
            <v>20</v>
          </cell>
          <cell r="AC37">
            <v>20</v>
          </cell>
          <cell r="AD37">
            <v>0</v>
          </cell>
          <cell r="AE37">
            <v>20</v>
          </cell>
          <cell r="AF37">
            <v>40</v>
          </cell>
          <cell r="AG37">
            <v>90</v>
          </cell>
          <cell r="AH37">
            <v>120</v>
          </cell>
          <cell r="AI37">
            <v>140</v>
          </cell>
          <cell r="AJ37">
            <v>160</v>
          </cell>
          <cell r="AK37">
            <v>180</v>
          </cell>
          <cell r="AL37">
            <v>200</v>
          </cell>
          <cell r="AM37">
            <v>220</v>
          </cell>
          <cell r="AN37">
            <v>240</v>
          </cell>
          <cell r="AO37">
            <v>240</v>
          </cell>
          <cell r="AP37">
            <v>260</v>
          </cell>
          <cell r="AQ37">
            <v>300</v>
          </cell>
          <cell r="AR37">
            <v>70</v>
          </cell>
          <cell r="AS37">
            <v>90</v>
          </cell>
          <cell r="AT37">
            <v>110</v>
          </cell>
          <cell r="AU37">
            <v>130</v>
          </cell>
          <cell r="AV37">
            <v>150</v>
          </cell>
          <cell r="AW37">
            <v>170</v>
          </cell>
          <cell r="AX37">
            <v>190</v>
          </cell>
          <cell r="AY37">
            <v>190</v>
          </cell>
          <cell r="AZ37">
            <v>210</v>
          </cell>
          <cell r="BA37">
            <v>250</v>
          </cell>
          <cell r="BB37">
            <v>50</v>
          </cell>
          <cell r="BC37">
            <v>70</v>
          </cell>
          <cell r="BD37">
            <v>90</v>
          </cell>
          <cell r="BE37">
            <v>110</v>
          </cell>
          <cell r="BF37">
            <v>130</v>
          </cell>
          <cell r="BG37">
            <v>150</v>
          </cell>
          <cell r="BH37">
            <v>150</v>
          </cell>
          <cell r="BI37">
            <v>170</v>
          </cell>
          <cell r="BJ37">
            <v>210</v>
          </cell>
          <cell r="BK37">
            <v>40</v>
          </cell>
          <cell r="BL37">
            <v>60</v>
          </cell>
          <cell r="BM37">
            <v>80</v>
          </cell>
          <cell r="BN37">
            <v>100</v>
          </cell>
          <cell r="BO37">
            <v>120</v>
          </cell>
          <cell r="BP37">
            <v>120</v>
          </cell>
          <cell r="BQ37">
            <v>140</v>
          </cell>
          <cell r="BR37">
            <v>180</v>
          </cell>
          <cell r="BS37">
            <v>40</v>
          </cell>
          <cell r="BT37">
            <v>60</v>
          </cell>
          <cell r="BU37">
            <v>80</v>
          </cell>
          <cell r="BV37">
            <v>100</v>
          </cell>
          <cell r="BW37">
            <v>100</v>
          </cell>
          <cell r="BX37">
            <v>120</v>
          </cell>
          <cell r="BY37">
            <v>160</v>
          </cell>
          <cell r="BZ37">
            <v>40</v>
          </cell>
          <cell r="CA37">
            <v>60</v>
          </cell>
          <cell r="CB37">
            <v>80</v>
          </cell>
          <cell r="CC37">
            <v>80</v>
          </cell>
          <cell r="CD37">
            <v>100</v>
          </cell>
          <cell r="CE37">
            <v>140</v>
          </cell>
          <cell r="CF37">
            <v>40</v>
          </cell>
          <cell r="CG37">
            <v>60</v>
          </cell>
          <cell r="CH37">
            <v>60</v>
          </cell>
          <cell r="CI37">
            <v>80</v>
          </cell>
          <cell r="CJ37">
            <v>120</v>
          </cell>
          <cell r="CK37">
            <v>40</v>
          </cell>
          <cell r="CL37">
            <v>40</v>
          </cell>
          <cell r="CM37">
            <v>60</v>
          </cell>
          <cell r="CN37">
            <v>100</v>
          </cell>
          <cell r="CO37">
            <v>20</v>
          </cell>
          <cell r="CP37">
            <v>40</v>
          </cell>
          <cell r="CQ37">
            <v>80</v>
          </cell>
          <cell r="CR37">
            <v>20</v>
          </cell>
          <cell r="CS37">
            <v>60</v>
          </cell>
          <cell r="CT37">
            <v>60</v>
          </cell>
        </row>
        <row r="38">
          <cell r="U38">
            <v>0</v>
          </cell>
          <cell r="V38">
            <v>0</v>
          </cell>
          <cell r="W38">
            <v>0</v>
          </cell>
          <cell r="X38">
            <v>0</v>
          </cell>
          <cell r="Y38">
            <v>19</v>
          </cell>
          <cell r="Z38">
            <v>0</v>
          </cell>
          <cell r="AA38">
            <v>0</v>
          </cell>
          <cell r="AB38">
            <v>0</v>
          </cell>
          <cell r="AC38">
            <v>0</v>
          </cell>
          <cell r="AD38">
            <v>0</v>
          </cell>
          <cell r="AE38">
            <v>0</v>
          </cell>
          <cell r="AF38">
            <v>0</v>
          </cell>
          <cell r="AG38">
            <v>0</v>
          </cell>
          <cell r="AH38">
            <v>0</v>
          </cell>
          <cell r="AI38">
            <v>0</v>
          </cell>
          <cell r="AJ38">
            <v>19</v>
          </cell>
          <cell r="AK38">
            <v>19</v>
          </cell>
          <cell r="AL38">
            <v>19</v>
          </cell>
          <cell r="AM38">
            <v>19</v>
          </cell>
          <cell r="AN38">
            <v>19</v>
          </cell>
          <cell r="AO38">
            <v>19</v>
          </cell>
          <cell r="AP38">
            <v>19</v>
          </cell>
          <cell r="AQ38">
            <v>19</v>
          </cell>
          <cell r="AR38">
            <v>0</v>
          </cell>
          <cell r="AS38">
            <v>0</v>
          </cell>
          <cell r="AT38">
            <v>19</v>
          </cell>
          <cell r="AU38">
            <v>19</v>
          </cell>
          <cell r="AV38">
            <v>19</v>
          </cell>
          <cell r="AW38">
            <v>19</v>
          </cell>
          <cell r="AX38">
            <v>19</v>
          </cell>
          <cell r="AY38">
            <v>19</v>
          </cell>
          <cell r="AZ38">
            <v>19</v>
          </cell>
          <cell r="BA38">
            <v>19</v>
          </cell>
          <cell r="BB38">
            <v>0</v>
          </cell>
          <cell r="BC38">
            <v>19</v>
          </cell>
          <cell r="BD38">
            <v>19</v>
          </cell>
          <cell r="BE38">
            <v>19</v>
          </cell>
          <cell r="BF38">
            <v>19</v>
          </cell>
          <cell r="BG38">
            <v>19</v>
          </cell>
          <cell r="BH38">
            <v>19</v>
          </cell>
          <cell r="BI38">
            <v>19</v>
          </cell>
          <cell r="BJ38">
            <v>19</v>
          </cell>
          <cell r="BK38">
            <v>19</v>
          </cell>
          <cell r="BL38">
            <v>19</v>
          </cell>
          <cell r="BM38">
            <v>19</v>
          </cell>
          <cell r="BN38">
            <v>19</v>
          </cell>
          <cell r="BO38">
            <v>19</v>
          </cell>
          <cell r="BP38">
            <v>19</v>
          </cell>
          <cell r="BQ38">
            <v>19</v>
          </cell>
          <cell r="BR38">
            <v>19</v>
          </cell>
          <cell r="BS38">
            <v>19</v>
          </cell>
          <cell r="BT38">
            <v>19</v>
          </cell>
          <cell r="BU38">
            <v>19</v>
          </cell>
          <cell r="BV38">
            <v>19</v>
          </cell>
          <cell r="BW38">
            <v>19</v>
          </cell>
          <cell r="BX38">
            <v>19</v>
          </cell>
          <cell r="BY38">
            <v>19</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row>
        <row r="39">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row>
        <row r="40">
          <cell r="U40">
            <v>7516.583333333333</v>
          </cell>
          <cell r="V40">
            <v>7311.583333333333</v>
          </cell>
          <cell r="W40">
            <v>6131.583333333333</v>
          </cell>
          <cell r="X40">
            <v>4686.5833333333339</v>
          </cell>
          <cell r="Y40">
            <v>4405.5833333333339</v>
          </cell>
          <cell r="Z40">
            <v>4436.5833333333339</v>
          </cell>
          <cell r="AA40">
            <v>4351.5833333333339</v>
          </cell>
          <cell r="AB40">
            <v>4331.5833333333339</v>
          </cell>
          <cell r="AC40">
            <v>4206.5833333333339</v>
          </cell>
          <cell r="AD40">
            <v>4321.5833333333339</v>
          </cell>
          <cell r="AE40">
            <v>7066.583333333333</v>
          </cell>
          <cell r="AF40">
            <v>7384.583333333333</v>
          </cell>
          <cell r="AG40">
            <v>14828.166666666666</v>
          </cell>
          <cell r="AH40">
            <v>20959.75</v>
          </cell>
          <cell r="AI40">
            <v>25646.333333333336</v>
          </cell>
          <cell r="AJ40">
            <v>30051.916666666672</v>
          </cell>
          <cell r="AK40">
            <v>34488.500000000007</v>
          </cell>
          <cell r="AL40">
            <v>38840.083333333343</v>
          </cell>
          <cell r="AM40">
            <v>43171.666666666679</v>
          </cell>
          <cell r="AN40">
            <v>47378.250000000015</v>
          </cell>
          <cell r="AO40">
            <v>51699.83333333335</v>
          </cell>
          <cell r="AP40">
            <v>58766.416666666686</v>
          </cell>
          <cell r="AQ40">
            <v>66151.000000000015</v>
          </cell>
          <cell r="AR40">
            <v>13443.166666666666</v>
          </cell>
          <cell r="AS40">
            <v>18129.75</v>
          </cell>
          <cell r="AT40">
            <v>22535.333333333336</v>
          </cell>
          <cell r="AU40">
            <v>26971.916666666672</v>
          </cell>
          <cell r="AV40">
            <v>31323.500000000007</v>
          </cell>
          <cell r="AW40">
            <v>35655.083333333343</v>
          </cell>
          <cell r="AX40">
            <v>39861.666666666679</v>
          </cell>
          <cell r="AY40">
            <v>44183.250000000015</v>
          </cell>
          <cell r="AZ40">
            <v>51249.83333333335</v>
          </cell>
          <cell r="BA40">
            <v>58634.416666666686</v>
          </cell>
          <cell r="BB40">
            <v>10818.166666666668</v>
          </cell>
          <cell r="BC40">
            <v>15223.750000000002</v>
          </cell>
          <cell r="BD40">
            <v>19660.333333333336</v>
          </cell>
          <cell r="BE40">
            <v>24011.916666666672</v>
          </cell>
          <cell r="BF40">
            <v>28343.500000000007</v>
          </cell>
          <cell r="BG40">
            <v>32550.083333333343</v>
          </cell>
          <cell r="BH40">
            <v>36871.666666666679</v>
          </cell>
          <cell r="BI40">
            <v>43938.250000000015</v>
          </cell>
          <cell r="BJ40">
            <v>51322.83333333335</v>
          </cell>
          <cell r="BK40">
            <v>9092.1666666666679</v>
          </cell>
          <cell r="BL40">
            <v>13528.750000000002</v>
          </cell>
          <cell r="BM40">
            <v>17880.333333333336</v>
          </cell>
          <cell r="BN40">
            <v>22211.916666666672</v>
          </cell>
          <cell r="BO40">
            <v>26418.500000000007</v>
          </cell>
          <cell r="BP40">
            <v>30740.083333333343</v>
          </cell>
          <cell r="BQ40">
            <v>37806.666666666679</v>
          </cell>
          <cell r="BR40">
            <v>45191.250000000015</v>
          </cell>
          <cell r="BS40">
            <v>8842.1666666666679</v>
          </cell>
          <cell r="BT40">
            <v>13193.750000000002</v>
          </cell>
          <cell r="BU40">
            <v>17525.333333333336</v>
          </cell>
          <cell r="BV40">
            <v>21731.916666666672</v>
          </cell>
          <cell r="BW40">
            <v>26053.500000000007</v>
          </cell>
          <cell r="BX40">
            <v>33120.083333333343</v>
          </cell>
          <cell r="BY40">
            <v>40504.666666666679</v>
          </cell>
          <cell r="BZ40">
            <v>8788.1666666666679</v>
          </cell>
          <cell r="CA40">
            <v>13119.750000000002</v>
          </cell>
          <cell r="CB40">
            <v>17326.333333333336</v>
          </cell>
          <cell r="CC40">
            <v>21647.916666666672</v>
          </cell>
          <cell r="CD40">
            <v>28714.500000000004</v>
          </cell>
          <cell r="CE40">
            <v>36099.083333333336</v>
          </cell>
          <cell r="CF40">
            <v>8683.1666666666679</v>
          </cell>
          <cell r="CG40">
            <v>12889.750000000002</v>
          </cell>
          <cell r="CH40">
            <v>17211.333333333336</v>
          </cell>
          <cell r="CI40">
            <v>24277.916666666668</v>
          </cell>
          <cell r="CJ40">
            <v>31662.5</v>
          </cell>
          <cell r="CK40">
            <v>8538.1666666666679</v>
          </cell>
          <cell r="CL40">
            <v>12859.750000000002</v>
          </cell>
          <cell r="CM40">
            <v>19926.333333333336</v>
          </cell>
          <cell r="CN40">
            <v>27310.916666666668</v>
          </cell>
          <cell r="CO40">
            <v>8528.1666666666679</v>
          </cell>
          <cell r="CP40">
            <v>15594.75</v>
          </cell>
          <cell r="CQ40">
            <v>22979.333333333332</v>
          </cell>
          <cell r="CR40">
            <v>11388.166666666668</v>
          </cell>
          <cell r="CS40">
            <v>18772.75</v>
          </cell>
          <cell r="CT40">
            <v>14451.166666666666</v>
          </cell>
        </row>
        <row r="41">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row>
        <row r="42">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row>
        <row r="43">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row>
        <row r="44">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row>
        <row r="45">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row>
        <row r="46">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row>
        <row r="47">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row>
        <row r="48">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row>
        <row r="49">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row>
        <row r="50">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row>
        <row r="51">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row>
        <row r="52">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row>
        <row r="53">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row>
        <row r="54">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row>
        <row r="55">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row>
        <row r="56">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row>
        <row r="57">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row>
        <row r="58">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row>
      </sheetData>
      <sheetData sheetId="7">
        <row r="1">
          <cell r="R1" t="str">
            <v>Январь</v>
          </cell>
          <cell r="U1" t="str">
            <v>Январь</v>
          </cell>
          <cell r="V1" t="str">
            <v>Февраль</v>
          </cell>
          <cell r="W1" t="str">
            <v>Март</v>
          </cell>
          <cell r="X1" t="str">
            <v>Апрель</v>
          </cell>
          <cell r="Y1" t="str">
            <v>Май</v>
          </cell>
          <cell r="Z1" t="str">
            <v>Июнь</v>
          </cell>
          <cell r="AA1" t="str">
            <v>Июль</v>
          </cell>
          <cell r="AB1" t="str">
            <v>Август</v>
          </cell>
          <cell r="AC1" t="str">
            <v>Сентябрь</v>
          </cell>
          <cell r="AD1" t="str">
            <v>Октябрь</v>
          </cell>
          <cell r="AE1" t="str">
            <v>Ноябрь</v>
          </cell>
          <cell r="AF1" t="str">
            <v>Декабрь</v>
          </cell>
          <cell r="AG1" t="str">
            <v>Январь - Февраль</v>
          </cell>
          <cell r="AH1" t="str">
            <v>Январь - Март</v>
          </cell>
          <cell r="AI1" t="str">
            <v>Январь - Апрель</v>
          </cell>
          <cell r="AJ1" t="str">
            <v>Январь - Май</v>
          </cell>
          <cell r="AK1" t="str">
            <v>Январь - Июнь</v>
          </cell>
          <cell r="AL1" t="str">
            <v>Январь - Июль</v>
          </cell>
          <cell r="AM1" t="str">
            <v>Январь - Август</v>
          </cell>
          <cell r="AN1" t="str">
            <v>Январь - Сентябрь</v>
          </cell>
          <cell r="AO1" t="str">
            <v>Январь - Октябрь</v>
          </cell>
          <cell r="AP1" t="str">
            <v>Январь - Ноябрь</v>
          </cell>
          <cell r="AQ1" t="str">
            <v>Январь - Декабрь</v>
          </cell>
          <cell r="AR1" t="str">
            <v>Февраль - Март</v>
          </cell>
          <cell r="AS1" t="str">
            <v>Февраль - Апрель</v>
          </cell>
          <cell r="AT1" t="str">
            <v>Февраль - Май</v>
          </cell>
          <cell r="AU1" t="str">
            <v>Февраль - Июнь</v>
          </cell>
          <cell r="AV1" t="str">
            <v>Февраль - Июль</v>
          </cell>
          <cell r="AW1" t="str">
            <v>Февраль - Август</v>
          </cell>
          <cell r="AX1" t="str">
            <v>Февраль - Сентябрь</v>
          </cell>
          <cell r="AY1" t="str">
            <v>Февраль - Октябрь</v>
          </cell>
          <cell r="AZ1" t="str">
            <v>Февраль - Ноябрь</v>
          </cell>
          <cell r="BA1" t="str">
            <v>Февраль - Декабрь</v>
          </cell>
          <cell r="BB1" t="str">
            <v>Март - Апрель</v>
          </cell>
          <cell r="BC1" t="str">
            <v>Март - Май</v>
          </cell>
          <cell r="BD1" t="str">
            <v>Март - Июнь</v>
          </cell>
          <cell r="BE1" t="str">
            <v>Март - Июль</v>
          </cell>
          <cell r="BF1" t="str">
            <v>Март - Август</v>
          </cell>
          <cell r="BG1" t="str">
            <v>Март - Сентябрь</v>
          </cell>
          <cell r="BH1" t="str">
            <v>Март - Октябрь</v>
          </cell>
          <cell r="BI1" t="str">
            <v>Март - Ноябрь</v>
          </cell>
          <cell r="BJ1" t="str">
            <v>Март - Декабрь</v>
          </cell>
          <cell r="BK1" t="str">
            <v>Апрель - Май</v>
          </cell>
          <cell r="BL1" t="str">
            <v>Апрель - Июнь</v>
          </cell>
          <cell r="BM1" t="str">
            <v>Апрель - Июль</v>
          </cell>
          <cell r="BN1" t="str">
            <v>Апрель - Август</v>
          </cell>
          <cell r="BO1" t="str">
            <v>Апрель - Сентябрь</v>
          </cell>
          <cell r="BP1" t="str">
            <v>Апрель - Октябрь</v>
          </cell>
          <cell r="BQ1" t="str">
            <v>Апрель - Ноябрь</v>
          </cell>
          <cell r="BR1" t="str">
            <v>Апрель - Декабрь</v>
          </cell>
          <cell r="BS1" t="str">
            <v>Май - Июнь</v>
          </cell>
          <cell r="BT1" t="str">
            <v>Май - Июль</v>
          </cell>
          <cell r="BU1" t="str">
            <v>Май - Август</v>
          </cell>
          <cell r="BV1" t="str">
            <v>Май - Сентябрь</v>
          </cell>
          <cell r="BW1" t="str">
            <v>Май - Октябрь</v>
          </cell>
          <cell r="BX1" t="str">
            <v>Май - Ноябрь</v>
          </cell>
          <cell r="BY1" t="str">
            <v>Май - Декабрь</v>
          </cell>
          <cell r="BZ1" t="str">
            <v>Июнь - Июль</v>
          </cell>
          <cell r="CA1" t="str">
            <v>Июнь - Август</v>
          </cell>
          <cell r="CB1" t="str">
            <v>Июнь - Сентябрь</v>
          </cell>
          <cell r="CC1" t="str">
            <v>Июнь - Октябрь</v>
          </cell>
          <cell r="CD1" t="str">
            <v>Июнь - Ноябрь</v>
          </cell>
          <cell r="CE1" t="str">
            <v>Июнь - Декабрь</v>
          </cell>
          <cell r="CF1" t="str">
            <v>Июль - Август</v>
          </cell>
          <cell r="CG1" t="str">
            <v>Июль - Сентябрь</v>
          </cell>
          <cell r="CH1" t="str">
            <v>Июль - Октябрь</v>
          </cell>
          <cell r="CI1" t="str">
            <v>Июль - Ноябрь</v>
          </cell>
          <cell r="CJ1" t="str">
            <v>Июль - Декабрь</v>
          </cell>
          <cell r="CK1" t="str">
            <v>Август - Сентябрь</v>
          </cell>
          <cell r="CL1" t="str">
            <v>Август - Октябрь</v>
          </cell>
          <cell r="CM1" t="str">
            <v>Август - Ноябрь</v>
          </cell>
          <cell r="CN1" t="str">
            <v>Август - Декабрь</v>
          </cell>
          <cell r="CO1" t="str">
            <v>Сентябрь - Октябрь</v>
          </cell>
          <cell r="CP1" t="str">
            <v>Сентябрь - Ноябрь</v>
          </cell>
          <cell r="CQ1" t="str">
            <v>Сентябрь - Декабрь</v>
          </cell>
          <cell r="CR1" t="str">
            <v>Октябрь - Ноябрь</v>
          </cell>
          <cell r="CS1" t="str">
            <v>Октябрь - Декабрь</v>
          </cell>
          <cell r="CT1" t="str">
            <v>Ноябрь - Декабрь</v>
          </cell>
        </row>
        <row r="3">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row>
        <row r="4">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row>
        <row r="5">
          <cell r="U5">
            <v>0.55000000000000004</v>
          </cell>
          <cell r="V5">
            <v>0.55000000000000004</v>
          </cell>
          <cell r="W5">
            <v>0.55000000000000004</v>
          </cell>
          <cell r="X5">
            <v>0.55000000000000004</v>
          </cell>
          <cell r="Y5">
            <v>0.55000000000000004</v>
          </cell>
          <cell r="Z5">
            <v>0.55000000000000004</v>
          </cell>
          <cell r="AA5">
            <v>0.55000000000000004</v>
          </cell>
          <cell r="AB5">
            <v>0.55000000000000004</v>
          </cell>
          <cell r="AC5">
            <v>0.55000000000000004</v>
          </cell>
          <cell r="AD5">
            <v>1.1000000000000001</v>
          </cell>
          <cell r="AE5">
            <v>1.6500000000000001</v>
          </cell>
          <cell r="AF5">
            <v>2.2000000000000002</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row>
        <row r="6">
          <cell r="U6">
            <v>13.4</v>
          </cell>
          <cell r="V6">
            <v>15.6</v>
          </cell>
          <cell r="W6">
            <v>17.2</v>
          </cell>
          <cell r="X6">
            <v>16.8</v>
          </cell>
          <cell r="Y6">
            <v>14.2</v>
          </cell>
          <cell r="Z6">
            <v>16.8</v>
          </cell>
          <cell r="AA6">
            <v>17.2</v>
          </cell>
          <cell r="AB6">
            <v>15</v>
          </cell>
          <cell r="AC6">
            <v>11.4</v>
          </cell>
          <cell r="AD6">
            <v>16</v>
          </cell>
          <cell r="AE6">
            <v>15.2</v>
          </cell>
          <cell r="AF6">
            <v>15.2</v>
          </cell>
          <cell r="AG6">
            <v>29</v>
          </cell>
          <cell r="AH6">
            <v>46.2</v>
          </cell>
          <cell r="AI6">
            <v>63</v>
          </cell>
          <cell r="AJ6">
            <v>77.2</v>
          </cell>
          <cell r="AK6">
            <v>94</v>
          </cell>
          <cell r="AL6">
            <v>111.2</v>
          </cell>
          <cell r="AM6">
            <v>126.2</v>
          </cell>
          <cell r="AN6">
            <v>137.6</v>
          </cell>
          <cell r="AO6">
            <v>153.6</v>
          </cell>
          <cell r="AP6">
            <v>168.79999999999998</v>
          </cell>
          <cell r="AQ6">
            <v>183.99999999999997</v>
          </cell>
          <cell r="AR6">
            <v>32.799999999999997</v>
          </cell>
          <cell r="AS6">
            <v>49.599999999999994</v>
          </cell>
          <cell r="AT6">
            <v>63.8</v>
          </cell>
          <cell r="AU6">
            <v>80.599999999999994</v>
          </cell>
          <cell r="AV6">
            <v>97.8</v>
          </cell>
          <cell r="AW6">
            <v>112.8</v>
          </cell>
          <cell r="AX6">
            <v>124.2</v>
          </cell>
          <cell r="AY6">
            <v>140.19999999999999</v>
          </cell>
          <cell r="AZ6">
            <v>155.39999999999998</v>
          </cell>
          <cell r="BA6">
            <v>170.59999999999997</v>
          </cell>
          <cell r="BB6">
            <v>34</v>
          </cell>
          <cell r="BC6">
            <v>48.2</v>
          </cell>
          <cell r="BD6">
            <v>65</v>
          </cell>
          <cell r="BE6">
            <v>82.2</v>
          </cell>
          <cell r="BF6">
            <v>97.2</v>
          </cell>
          <cell r="BG6">
            <v>108.60000000000001</v>
          </cell>
          <cell r="BH6">
            <v>124.60000000000001</v>
          </cell>
          <cell r="BI6">
            <v>139.80000000000001</v>
          </cell>
          <cell r="BJ6">
            <v>155</v>
          </cell>
          <cell r="BK6">
            <v>31</v>
          </cell>
          <cell r="BL6">
            <v>47.8</v>
          </cell>
          <cell r="BM6">
            <v>65</v>
          </cell>
          <cell r="BN6">
            <v>80</v>
          </cell>
          <cell r="BO6">
            <v>91.4</v>
          </cell>
          <cell r="BP6">
            <v>107.4</v>
          </cell>
          <cell r="BQ6">
            <v>122.60000000000001</v>
          </cell>
          <cell r="BR6">
            <v>137.80000000000001</v>
          </cell>
          <cell r="BS6">
            <v>31</v>
          </cell>
          <cell r="BT6">
            <v>48.2</v>
          </cell>
          <cell r="BU6">
            <v>63.2</v>
          </cell>
          <cell r="BV6">
            <v>74.600000000000009</v>
          </cell>
          <cell r="BW6">
            <v>90.600000000000009</v>
          </cell>
          <cell r="BX6">
            <v>105.80000000000001</v>
          </cell>
          <cell r="BY6">
            <v>121.00000000000001</v>
          </cell>
          <cell r="BZ6">
            <v>34</v>
          </cell>
          <cell r="CA6">
            <v>49</v>
          </cell>
          <cell r="CB6">
            <v>60.4</v>
          </cell>
          <cell r="CC6">
            <v>76.400000000000006</v>
          </cell>
          <cell r="CD6">
            <v>91.600000000000009</v>
          </cell>
          <cell r="CE6">
            <v>106.80000000000001</v>
          </cell>
          <cell r="CF6">
            <v>32.200000000000003</v>
          </cell>
          <cell r="CG6">
            <v>43.6</v>
          </cell>
          <cell r="CH6">
            <v>59.6</v>
          </cell>
          <cell r="CI6">
            <v>74.8</v>
          </cell>
          <cell r="CJ6">
            <v>90</v>
          </cell>
          <cell r="CK6">
            <v>26.4</v>
          </cell>
          <cell r="CL6">
            <v>42.4</v>
          </cell>
          <cell r="CM6">
            <v>57.599999999999994</v>
          </cell>
          <cell r="CN6">
            <v>72.8</v>
          </cell>
          <cell r="CO6">
            <v>27.4</v>
          </cell>
          <cell r="CP6">
            <v>42.599999999999994</v>
          </cell>
          <cell r="CQ6">
            <v>57.8</v>
          </cell>
          <cell r="CR6">
            <v>31.2</v>
          </cell>
          <cell r="CS6">
            <v>46.4</v>
          </cell>
          <cell r="CT6">
            <v>30.4</v>
          </cell>
        </row>
        <row r="7">
          <cell r="U7">
            <v>22.152395726471561</v>
          </cell>
          <cell r="V7">
            <v>20.522108345234624</v>
          </cell>
          <cell r="W7">
            <v>23.027969900566799</v>
          </cell>
          <cell r="X7">
            <v>24.609861837138226</v>
          </cell>
          <cell r="Y7">
            <v>26.986176770519755</v>
          </cell>
          <cell r="Z7">
            <v>25.749520781519177</v>
          </cell>
          <cell r="AA7">
            <v>25.317941469328701</v>
          </cell>
          <cell r="AB7">
            <v>22.79</v>
          </cell>
          <cell r="AC7">
            <v>23</v>
          </cell>
          <cell r="AD7">
            <v>23</v>
          </cell>
          <cell r="AE7">
            <v>23</v>
          </cell>
          <cell r="AF7">
            <v>16.8</v>
          </cell>
          <cell r="AG7">
            <v>42.674504071706181</v>
          </cell>
          <cell r="AH7">
            <v>65.702473972272983</v>
          </cell>
          <cell r="AI7">
            <v>90.312335809411209</v>
          </cell>
          <cell r="AJ7">
            <v>117.29851257993096</v>
          </cell>
          <cell r="AK7">
            <v>143.04803336145014</v>
          </cell>
          <cell r="AL7">
            <v>168.36597483077884</v>
          </cell>
          <cell r="AM7">
            <v>191.15597483077883</v>
          </cell>
          <cell r="AN7">
            <v>214.15597483077883</v>
          </cell>
          <cell r="AO7">
            <v>237.15597483077883</v>
          </cell>
          <cell r="AP7">
            <v>260.15597483077886</v>
          </cell>
          <cell r="AQ7">
            <v>276.95597483077887</v>
          </cell>
          <cell r="AR7">
            <v>43.550078245801423</v>
          </cell>
          <cell r="AS7">
            <v>68.159940082939642</v>
          </cell>
          <cell r="AT7">
            <v>95.146116853459404</v>
          </cell>
          <cell r="AU7">
            <v>120.89563763497858</v>
          </cell>
          <cell r="AV7">
            <v>146.21357910430729</v>
          </cell>
          <cell r="AW7">
            <v>169.00357910430728</v>
          </cell>
          <cell r="AX7">
            <v>192.00357910430728</v>
          </cell>
          <cell r="AY7">
            <v>215.00357910430728</v>
          </cell>
          <cell r="AZ7">
            <v>238.00357910430728</v>
          </cell>
          <cell r="BA7">
            <v>254.80357910430729</v>
          </cell>
          <cell r="BB7">
            <v>47.637831737705028</v>
          </cell>
          <cell r="BC7">
            <v>74.62400850822479</v>
          </cell>
          <cell r="BD7">
            <v>100.37352928974397</v>
          </cell>
          <cell r="BE7">
            <v>125.69147075907267</v>
          </cell>
          <cell r="BF7">
            <v>148.48147075907266</v>
          </cell>
          <cell r="BG7">
            <v>171.48147075907266</v>
          </cell>
          <cell r="BH7">
            <v>194.48147075907266</v>
          </cell>
          <cell r="BI7">
            <v>217.48147075907266</v>
          </cell>
          <cell r="BJ7">
            <v>234.28147075907268</v>
          </cell>
          <cell r="BK7">
            <v>51.596038607657981</v>
          </cell>
          <cell r="BL7">
            <v>77.345559389177154</v>
          </cell>
          <cell r="BM7">
            <v>102.66350085850586</v>
          </cell>
          <cell r="BN7">
            <v>125.45350085850586</v>
          </cell>
          <cell r="BO7">
            <v>148.45350085850586</v>
          </cell>
          <cell r="BP7">
            <v>171.45350085850586</v>
          </cell>
          <cell r="BQ7">
            <v>194.45350085850586</v>
          </cell>
          <cell r="BR7">
            <v>211.25350085850587</v>
          </cell>
          <cell r="BS7">
            <v>52.735697552038928</v>
          </cell>
          <cell r="BT7">
            <v>78.05363902136763</v>
          </cell>
          <cell r="BU7">
            <v>100.84363902136764</v>
          </cell>
          <cell r="BV7">
            <v>123.84363902136764</v>
          </cell>
          <cell r="BW7">
            <v>146.84363902136764</v>
          </cell>
          <cell r="BX7">
            <v>169.84363902136764</v>
          </cell>
          <cell r="BY7">
            <v>186.64363902136765</v>
          </cell>
          <cell r="BZ7">
            <v>51.067462250847882</v>
          </cell>
          <cell r="CA7">
            <v>73.857462250847874</v>
          </cell>
          <cell r="CB7">
            <v>96.857462250847874</v>
          </cell>
          <cell r="CC7">
            <v>119.85746225084787</v>
          </cell>
          <cell r="CD7">
            <v>142.85746225084787</v>
          </cell>
          <cell r="CE7">
            <v>159.65746225084789</v>
          </cell>
          <cell r="CF7">
            <v>48.107941469328701</v>
          </cell>
          <cell r="CG7">
            <v>71.107941469328694</v>
          </cell>
          <cell r="CH7">
            <v>94.107941469328694</v>
          </cell>
          <cell r="CI7">
            <v>117.10794146932869</v>
          </cell>
          <cell r="CJ7">
            <v>133.9079414693287</v>
          </cell>
          <cell r="CK7">
            <v>45.79</v>
          </cell>
          <cell r="CL7">
            <v>68.789999999999992</v>
          </cell>
          <cell r="CM7">
            <v>91.789999999999992</v>
          </cell>
          <cell r="CN7">
            <v>108.58999999999999</v>
          </cell>
          <cell r="CO7">
            <v>46</v>
          </cell>
          <cell r="CP7">
            <v>69</v>
          </cell>
          <cell r="CQ7">
            <v>85.8</v>
          </cell>
          <cell r="CR7">
            <v>46</v>
          </cell>
          <cell r="CS7">
            <v>62.8</v>
          </cell>
          <cell r="CT7">
            <v>39.799999999999997</v>
          </cell>
        </row>
        <row r="8">
          <cell r="U8">
            <v>2.1652782562192128</v>
          </cell>
          <cell r="V8">
            <v>2.0059263801707625</v>
          </cell>
          <cell r="W8">
            <v>2.2508609509437383</v>
          </cell>
          <cell r="X8">
            <v>2.4054824309967309</v>
          </cell>
          <cell r="Y8">
            <v>2.6377545120263881</v>
          </cell>
          <cell r="Z8">
            <v>2.5168780002274214</v>
          </cell>
          <cell r="AA8">
            <v>2.4746934296708663</v>
          </cell>
          <cell r="AB8">
            <v>2.226</v>
          </cell>
          <cell r="AC8">
            <v>2.2806000000000002</v>
          </cell>
          <cell r="AD8">
            <v>1.7976000000000001</v>
          </cell>
          <cell r="AE8">
            <v>1.5120000000000002</v>
          </cell>
          <cell r="AF8">
            <v>2</v>
          </cell>
          <cell r="AG8">
            <v>4.1712046363899749</v>
          </cell>
          <cell r="AH8">
            <v>6.4220655873337131</v>
          </cell>
          <cell r="AI8">
            <v>8.8275480183304431</v>
          </cell>
          <cell r="AJ8">
            <v>11.465302530356832</v>
          </cell>
          <cell r="AK8">
            <v>13.982180530584253</v>
          </cell>
          <cell r="AL8">
            <v>16.45687396025512</v>
          </cell>
          <cell r="AM8">
            <v>18.682873960255119</v>
          </cell>
          <cell r="AN8">
            <v>20.963473960255119</v>
          </cell>
          <cell r="AO8">
            <v>22.761073960255118</v>
          </cell>
          <cell r="AP8">
            <v>24.273073960255118</v>
          </cell>
          <cell r="AQ8">
            <v>26.273073960255118</v>
          </cell>
          <cell r="AR8">
            <v>4.2567873311145004</v>
          </cell>
          <cell r="AS8">
            <v>6.6622697621112312</v>
          </cell>
          <cell r="AT8">
            <v>9.3000242741376198</v>
          </cell>
          <cell r="AU8">
            <v>11.816902274365042</v>
          </cell>
          <cell r="AV8">
            <v>14.291595704035908</v>
          </cell>
          <cell r="AW8">
            <v>16.517595704035909</v>
          </cell>
          <cell r="AX8">
            <v>18.798195704035908</v>
          </cell>
          <cell r="AY8">
            <v>20.595795704035908</v>
          </cell>
          <cell r="AZ8">
            <v>22.107795704035908</v>
          </cell>
          <cell r="BA8">
            <v>24.107795704035908</v>
          </cell>
          <cell r="BB8">
            <v>4.6563433819404692</v>
          </cell>
          <cell r="BC8">
            <v>7.2940978939668568</v>
          </cell>
          <cell r="BD8">
            <v>9.8109758941942786</v>
          </cell>
          <cell r="BE8">
            <v>12.285669323865145</v>
          </cell>
          <cell r="BF8">
            <v>14.511669323865146</v>
          </cell>
          <cell r="BG8">
            <v>16.792269323865145</v>
          </cell>
          <cell r="BH8">
            <v>18.589869323865145</v>
          </cell>
          <cell r="BI8">
            <v>20.101869323865145</v>
          </cell>
          <cell r="BJ8">
            <v>22.101869323865145</v>
          </cell>
          <cell r="BK8">
            <v>5.0432369430231194</v>
          </cell>
          <cell r="BL8">
            <v>7.5601149432505412</v>
          </cell>
          <cell r="BM8">
            <v>10.034808372921407</v>
          </cell>
          <cell r="BN8">
            <v>12.260808372921407</v>
          </cell>
          <cell r="BO8">
            <v>14.541408372921406</v>
          </cell>
          <cell r="BP8">
            <v>16.339008372921406</v>
          </cell>
          <cell r="BQ8">
            <v>17.851008372921406</v>
          </cell>
          <cell r="BR8">
            <v>19.851008372921406</v>
          </cell>
          <cell r="BS8">
            <v>5.1546325122538095</v>
          </cell>
          <cell r="BT8">
            <v>7.6293259419246757</v>
          </cell>
          <cell r="BU8">
            <v>9.8553259419246757</v>
          </cell>
          <cell r="BV8">
            <v>12.135925941924675</v>
          </cell>
          <cell r="BW8">
            <v>13.933525941924675</v>
          </cell>
          <cell r="BX8">
            <v>15.445525941924675</v>
          </cell>
          <cell r="BY8">
            <v>17.445525941924675</v>
          </cell>
          <cell r="BZ8">
            <v>4.9915714298982881</v>
          </cell>
          <cell r="CA8">
            <v>7.217571429898288</v>
          </cell>
          <cell r="CB8">
            <v>9.4981714298982887</v>
          </cell>
          <cell r="CC8">
            <v>11.295771429898288</v>
          </cell>
          <cell r="CD8">
            <v>12.807771429898288</v>
          </cell>
          <cell r="CE8">
            <v>14.807771429898288</v>
          </cell>
          <cell r="CF8">
            <v>4.7006934296708662</v>
          </cell>
          <cell r="CG8">
            <v>6.9812934296708669</v>
          </cell>
          <cell r="CH8">
            <v>8.7788934296708661</v>
          </cell>
          <cell r="CI8">
            <v>10.290893429670867</v>
          </cell>
          <cell r="CJ8">
            <v>12.290893429670867</v>
          </cell>
          <cell r="CK8">
            <v>4.5066000000000006</v>
          </cell>
          <cell r="CL8">
            <v>6.3042000000000007</v>
          </cell>
          <cell r="CM8">
            <v>7.8162000000000011</v>
          </cell>
          <cell r="CN8">
            <v>9.816200000000002</v>
          </cell>
          <cell r="CO8">
            <v>4.0782000000000007</v>
          </cell>
          <cell r="CP8">
            <v>5.5902000000000012</v>
          </cell>
          <cell r="CQ8">
            <v>7.5902000000000012</v>
          </cell>
          <cell r="CR8">
            <v>3.3096000000000005</v>
          </cell>
          <cell r="CS8">
            <v>5.3096000000000005</v>
          </cell>
          <cell r="CT8">
            <v>3.5120000000000005</v>
          </cell>
        </row>
        <row r="9">
          <cell r="U9">
            <v>15</v>
          </cell>
          <cell r="V9">
            <v>16</v>
          </cell>
          <cell r="W9">
            <v>17</v>
          </cell>
          <cell r="X9">
            <v>36</v>
          </cell>
          <cell r="Y9">
            <v>36</v>
          </cell>
          <cell r="Z9">
            <v>36</v>
          </cell>
          <cell r="AA9">
            <v>36</v>
          </cell>
          <cell r="AB9">
            <v>36</v>
          </cell>
          <cell r="AC9">
            <v>36</v>
          </cell>
          <cell r="AD9">
            <v>36</v>
          </cell>
          <cell r="AE9">
            <v>36</v>
          </cell>
          <cell r="AF9">
            <v>44</v>
          </cell>
          <cell r="AG9">
            <v>31</v>
          </cell>
          <cell r="AH9">
            <v>48</v>
          </cell>
          <cell r="AI9">
            <v>84</v>
          </cell>
          <cell r="AJ9">
            <v>120</v>
          </cell>
          <cell r="AK9">
            <v>156</v>
          </cell>
          <cell r="AL9">
            <v>192</v>
          </cell>
          <cell r="AM9">
            <v>228</v>
          </cell>
          <cell r="AN9">
            <v>264</v>
          </cell>
          <cell r="AO9">
            <v>300</v>
          </cell>
          <cell r="AP9">
            <v>336</v>
          </cell>
          <cell r="AQ9">
            <v>380</v>
          </cell>
          <cell r="AR9">
            <v>33</v>
          </cell>
          <cell r="AS9">
            <v>69</v>
          </cell>
          <cell r="AT9">
            <v>105</v>
          </cell>
          <cell r="AU9">
            <v>141</v>
          </cell>
          <cell r="AV9">
            <v>177</v>
          </cell>
          <cell r="AW9">
            <v>213</v>
          </cell>
          <cell r="AX9">
            <v>249</v>
          </cell>
          <cell r="AY9">
            <v>285</v>
          </cell>
          <cell r="AZ9">
            <v>321</v>
          </cell>
          <cell r="BA9">
            <v>365</v>
          </cell>
          <cell r="BB9">
            <v>53</v>
          </cell>
          <cell r="BC9">
            <v>89</v>
          </cell>
          <cell r="BD9">
            <v>125</v>
          </cell>
          <cell r="BE9">
            <v>161</v>
          </cell>
          <cell r="BF9">
            <v>197</v>
          </cell>
          <cell r="BG9">
            <v>233</v>
          </cell>
          <cell r="BH9">
            <v>269</v>
          </cell>
          <cell r="BI9">
            <v>305</v>
          </cell>
          <cell r="BJ9">
            <v>349</v>
          </cell>
          <cell r="BK9">
            <v>72</v>
          </cell>
          <cell r="BL9">
            <v>108</v>
          </cell>
          <cell r="BM9">
            <v>144</v>
          </cell>
          <cell r="BN9">
            <v>180</v>
          </cell>
          <cell r="BO9">
            <v>216</v>
          </cell>
          <cell r="BP9">
            <v>252</v>
          </cell>
          <cell r="BQ9">
            <v>288</v>
          </cell>
          <cell r="BR9">
            <v>332</v>
          </cell>
          <cell r="BS9">
            <v>72</v>
          </cell>
          <cell r="BT9">
            <v>108</v>
          </cell>
          <cell r="BU9">
            <v>144</v>
          </cell>
          <cell r="BV9">
            <v>180</v>
          </cell>
          <cell r="BW9">
            <v>216</v>
          </cell>
          <cell r="BX9">
            <v>252</v>
          </cell>
          <cell r="BY9">
            <v>296</v>
          </cell>
          <cell r="BZ9">
            <v>72</v>
          </cell>
          <cell r="CA9">
            <v>108</v>
          </cell>
          <cell r="CB9">
            <v>144</v>
          </cell>
          <cell r="CC9">
            <v>180</v>
          </cell>
          <cell r="CD9">
            <v>216</v>
          </cell>
          <cell r="CE9">
            <v>260</v>
          </cell>
          <cell r="CF9">
            <v>72</v>
          </cell>
          <cell r="CG9">
            <v>108</v>
          </cell>
          <cell r="CH9">
            <v>144</v>
          </cell>
          <cell r="CI9">
            <v>180</v>
          </cell>
          <cell r="CJ9">
            <v>224</v>
          </cell>
          <cell r="CK9">
            <v>72</v>
          </cell>
          <cell r="CL9">
            <v>108</v>
          </cell>
          <cell r="CM9">
            <v>144</v>
          </cell>
          <cell r="CN9">
            <v>188</v>
          </cell>
          <cell r="CO9">
            <v>72</v>
          </cell>
          <cell r="CP9">
            <v>108</v>
          </cell>
          <cell r="CQ9">
            <v>152</v>
          </cell>
          <cell r="CR9">
            <v>72</v>
          </cell>
          <cell r="CS9">
            <v>116</v>
          </cell>
          <cell r="CT9">
            <v>80</v>
          </cell>
        </row>
        <row r="10">
          <cell r="U10">
            <v>8</v>
          </cell>
          <cell r="V10">
            <v>8.1</v>
          </cell>
          <cell r="W10">
            <v>9.1</v>
          </cell>
          <cell r="X10">
            <v>12.5</v>
          </cell>
          <cell r="Y10">
            <v>16</v>
          </cell>
          <cell r="Z10">
            <v>17</v>
          </cell>
          <cell r="AA10">
            <v>19</v>
          </cell>
          <cell r="AB10">
            <v>15</v>
          </cell>
          <cell r="AC10">
            <v>12</v>
          </cell>
          <cell r="AD10">
            <v>10</v>
          </cell>
          <cell r="AE10">
            <v>9</v>
          </cell>
          <cell r="AF10">
            <v>9</v>
          </cell>
          <cell r="AG10">
            <v>16.100000000000001</v>
          </cell>
          <cell r="AH10">
            <v>25.200000000000003</v>
          </cell>
          <cell r="AI10">
            <v>37.700000000000003</v>
          </cell>
          <cell r="AJ10">
            <v>53.7</v>
          </cell>
          <cell r="AK10">
            <v>70.7</v>
          </cell>
          <cell r="AL10">
            <v>89.7</v>
          </cell>
          <cell r="AM10">
            <v>104.7</v>
          </cell>
          <cell r="AN10">
            <v>116.7</v>
          </cell>
          <cell r="AO10">
            <v>126.7</v>
          </cell>
          <cell r="AP10">
            <v>135.69999999999999</v>
          </cell>
          <cell r="AQ10">
            <v>144.69999999999999</v>
          </cell>
          <cell r="AR10">
            <v>17.2</v>
          </cell>
          <cell r="AS10">
            <v>29.7</v>
          </cell>
          <cell r="AT10">
            <v>45.7</v>
          </cell>
          <cell r="AU10">
            <v>62.7</v>
          </cell>
          <cell r="AV10">
            <v>81.7</v>
          </cell>
          <cell r="AW10">
            <v>96.7</v>
          </cell>
          <cell r="AX10">
            <v>108.7</v>
          </cell>
          <cell r="AY10">
            <v>118.7</v>
          </cell>
          <cell r="AZ10">
            <v>127.7</v>
          </cell>
          <cell r="BA10">
            <v>136.69999999999999</v>
          </cell>
          <cell r="BB10">
            <v>21.6</v>
          </cell>
          <cell r="BC10">
            <v>37.6</v>
          </cell>
          <cell r="BD10">
            <v>54.6</v>
          </cell>
          <cell r="BE10">
            <v>73.599999999999994</v>
          </cell>
          <cell r="BF10">
            <v>88.6</v>
          </cell>
          <cell r="BG10">
            <v>100.6</v>
          </cell>
          <cell r="BH10">
            <v>110.6</v>
          </cell>
          <cell r="BI10">
            <v>119.6</v>
          </cell>
          <cell r="BJ10">
            <v>128.6</v>
          </cell>
          <cell r="BK10">
            <v>28.5</v>
          </cell>
          <cell r="BL10">
            <v>45.5</v>
          </cell>
          <cell r="BM10">
            <v>64.5</v>
          </cell>
          <cell r="BN10">
            <v>79.5</v>
          </cell>
          <cell r="BO10">
            <v>91.5</v>
          </cell>
          <cell r="BP10">
            <v>101.5</v>
          </cell>
          <cell r="BQ10">
            <v>110.5</v>
          </cell>
          <cell r="BR10">
            <v>119.5</v>
          </cell>
          <cell r="BS10">
            <v>33</v>
          </cell>
          <cell r="BT10">
            <v>52</v>
          </cell>
          <cell r="BU10">
            <v>67</v>
          </cell>
          <cell r="BV10">
            <v>79</v>
          </cell>
          <cell r="BW10">
            <v>89</v>
          </cell>
          <cell r="BX10">
            <v>98</v>
          </cell>
          <cell r="BY10">
            <v>107</v>
          </cell>
          <cell r="BZ10">
            <v>36</v>
          </cell>
          <cell r="CA10">
            <v>51</v>
          </cell>
          <cell r="CB10">
            <v>63</v>
          </cell>
          <cell r="CC10">
            <v>73</v>
          </cell>
          <cell r="CD10">
            <v>82</v>
          </cell>
          <cell r="CE10">
            <v>91</v>
          </cell>
          <cell r="CF10">
            <v>34</v>
          </cell>
          <cell r="CG10">
            <v>46</v>
          </cell>
          <cell r="CH10">
            <v>56</v>
          </cell>
          <cell r="CI10">
            <v>65</v>
          </cell>
          <cell r="CJ10">
            <v>74</v>
          </cell>
          <cell r="CK10">
            <v>27</v>
          </cell>
          <cell r="CL10">
            <v>37</v>
          </cell>
          <cell r="CM10">
            <v>46</v>
          </cell>
          <cell r="CN10">
            <v>55</v>
          </cell>
          <cell r="CO10">
            <v>22</v>
          </cell>
          <cell r="CP10">
            <v>31</v>
          </cell>
          <cell r="CQ10">
            <v>40</v>
          </cell>
          <cell r="CR10">
            <v>19</v>
          </cell>
          <cell r="CS10">
            <v>28</v>
          </cell>
          <cell r="CT10">
            <v>18</v>
          </cell>
        </row>
        <row r="11">
          <cell r="U11">
            <v>8</v>
          </cell>
          <cell r="V11">
            <v>8</v>
          </cell>
          <cell r="W11">
            <v>8.8000000000000007</v>
          </cell>
          <cell r="X11">
            <v>11.8</v>
          </cell>
          <cell r="Y11">
            <v>15.3</v>
          </cell>
          <cell r="Z11">
            <v>15.3</v>
          </cell>
          <cell r="AA11">
            <v>15.3</v>
          </cell>
          <cell r="AB11">
            <v>15.3</v>
          </cell>
          <cell r="AC11">
            <v>15.3</v>
          </cell>
          <cell r="AD11">
            <v>15.3</v>
          </cell>
          <cell r="AE11">
            <v>15.3</v>
          </cell>
          <cell r="AF11">
            <v>15.3</v>
          </cell>
          <cell r="AG11">
            <v>16</v>
          </cell>
          <cell r="AH11">
            <v>24.8</v>
          </cell>
          <cell r="AI11">
            <v>36.6</v>
          </cell>
          <cell r="AJ11">
            <v>51.900000000000006</v>
          </cell>
          <cell r="AK11">
            <v>67.2</v>
          </cell>
          <cell r="AL11">
            <v>82.5</v>
          </cell>
          <cell r="AM11">
            <v>97.8</v>
          </cell>
          <cell r="AN11">
            <v>113.1</v>
          </cell>
          <cell r="AO11">
            <v>128.4</v>
          </cell>
          <cell r="AP11">
            <v>143.70000000000002</v>
          </cell>
          <cell r="AQ11">
            <v>159.00000000000003</v>
          </cell>
          <cell r="AR11">
            <v>16.8</v>
          </cell>
          <cell r="AS11">
            <v>28.6</v>
          </cell>
          <cell r="AT11">
            <v>43.900000000000006</v>
          </cell>
          <cell r="AU11">
            <v>59.2</v>
          </cell>
          <cell r="AV11">
            <v>74.5</v>
          </cell>
          <cell r="AW11">
            <v>89.8</v>
          </cell>
          <cell r="AX11">
            <v>105.1</v>
          </cell>
          <cell r="AY11">
            <v>120.39999999999999</v>
          </cell>
          <cell r="AZ11">
            <v>135.69999999999999</v>
          </cell>
          <cell r="BA11">
            <v>151</v>
          </cell>
          <cell r="BB11">
            <v>20.6</v>
          </cell>
          <cell r="BC11">
            <v>35.900000000000006</v>
          </cell>
          <cell r="BD11">
            <v>51.2</v>
          </cell>
          <cell r="BE11">
            <v>66.5</v>
          </cell>
          <cell r="BF11">
            <v>81.8</v>
          </cell>
          <cell r="BG11">
            <v>97.1</v>
          </cell>
          <cell r="BH11">
            <v>112.39999999999999</v>
          </cell>
          <cell r="BI11">
            <v>127.69999999999999</v>
          </cell>
          <cell r="BJ11">
            <v>143</v>
          </cell>
          <cell r="BK11">
            <v>27.1</v>
          </cell>
          <cell r="BL11">
            <v>42.400000000000006</v>
          </cell>
          <cell r="BM11">
            <v>57.7</v>
          </cell>
          <cell r="BN11">
            <v>73</v>
          </cell>
          <cell r="BO11">
            <v>88.3</v>
          </cell>
          <cell r="BP11">
            <v>103.6</v>
          </cell>
          <cell r="BQ11">
            <v>118.89999999999999</v>
          </cell>
          <cell r="BR11">
            <v>134.19999999999999</v>
          </cell>
          <cell r="BS11">
            <v>30.6</v>
          </cell>
          <cell r="BT11">
            <v>45.900000000000006</v>
          </cell>
          <cell r="BU11">
            <v>61.2</v>
          </cell>
          <cell r="BV11">
            <v>76.5</v>
          </cell>
          <cell r="BW11">
            <v>91.8</v>
          </cell>
          <cell r="BX11">
            <v>107.1</v>
          </cell>
          <cell r="BY11">
            <v>122.39999999999999</v>
          </cell>
          <cell r="BZ11">
            <v>30.6</v>
          </cell>
          <cell r="CA11">
            <v>45.900000000000006</v>
          </cell>
          <cell r="CB11">
            <v>61.2</v>
          </cell>
          <cell r="CC11">
            <v>76.5</v>
          </cell>
          <cell r="CD11">
            <v>91.8</v>
          </cell>
          <cell r="CE11">
            <v>107.1</v>
          </cell>
          <cell r="CF11">
            <v>30.6</v>
          </cell>
          <cell r="CG11">
            <v>45.900000000000006</v>
          </cell>
          <cell r="CH11">
            <v>61.2</v>
          </cell>
          <cell r="CI11">
            <v>76.5</v>
          </cell>
          <cell r="CJ11">
            <v>91.8</v>
          </cell>
          <cell r="CK11">
            <v>30.6</v>
          </cell>
          <cell r="CL11">
            <v>45.900000000000006</v>
          </cell>
          <cell r="CM11">
            <v>61.2</v>
          </cell>
          <cell r="CN11">
            <v>76.5</v>
          </cell>
          <cell r="CO11">
            <v>30.6</v>
          </cell>
          <cell r="CP11">
            <v>45.900000000000006</v>
          </cell>
          <cell r="CQ11">
            <v>61.2</v>
          </cell>
          <cell r="CR11">
            <v>30.6</v>
          </cell>
          <cell r="CS11">
            <v>45.900000000000006</v>
          </cell>
          <cell r="CT11">
            <v>30.6</v>
          </cell>
        </row>
        <row r="12">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row>
        <row r="13">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row>
        <row r="14">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row>
        <row r="15">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row>
        <row r="16">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row>
        <row r="17">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row>
        <row r="18">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row>
        <row r="19">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row>
        <row r="20">
          <cell r="U20">
            <v>8</v>
          </cell>
          <cell r="V20">
            <v>8</v>
          </cell>
          <cell r="W20">
            <v>8.8000000000000007</v>
          </cell>
          <cell r="X20">
            <v>11.8</v>
          </cell>
          <cell r="Y20">
            <v>15.3</v>
          </cell>
          <cell r="Z20">
            <v>15.3</v>
          </cell>
          <cell r="AA20">
            <v>15.3</v>
          </cell>
          <cell r="AB20">
            <v>15.3</v>
          </cell>
          <cell r="AC20">
            <v>15.3</v>
          </cell>
          <cell r="AD20">
            <v>15.3</v>
          </cell>
          <cell r="AE20">
            <v>15.3</v>
          </cell>
          <cell r="AF20">
            <v>15.3</v>
          </cell>
          <cell r="AG20">
            <v>16</v>
          </cell>
          <cell r="AH20">
            <v>24.8</v>
          </cell>
          <cell r="AI20">
            <v>36.6</v>
          </cell>
          <cell r="AJ20">
            <v>51.900000000000006</v>
          </cell>
          <cell r="AK20">
            <v>67.2</v>
          </cell>
          <cell r="AL20">
            <v>82.5</v>
          </cell>
          <cell r="AM20">
            <v>97.8</v>
          </cell>
          <cell r="AN20">
            <v>113.1</v>
          </cell>
          <cell r="AO20">
            <v>128.4</v>
          </cell>
          <cell r="AP20">
            <v>143.70000000000002</v>
          </cell>
          <cell r="AQ20">
            <v>159.00000000000003</v>
          </cell>
          <cell r="AR20">
            <v>16.8</v>
          </cell>
          <cell r="AS20">
            <v>28.6</v>
          </cell>
          <cell r="AT20">
            <v>43.900000000000006</v>
          </cell>
          <cell r="AU20">
            <v>59.2</v>
          </cell>
          <cell r="AV20">
            <v>74.5</v>
          </cell>
          <cell r="AW20">
            <v>89.8</v>
          </cell>
          <cell r="AX20">
            <v>105.1</v>
          </cell>
          <cell r="AY20">
            <v>120.39999999999999</v>
          </cell>
          <cell r="AZ20">
            <v>135.69999999999999</v>
          </cell>
          <cell r="BA20">
            <v>151</v>
          </cell>
          <cell r="BB20">
            <v>20.6</v>
          </cell>
          <cell r="BC20">
            <v>35.900000000000006</v>
          </cell>
          <cell r="BD20">
            <v>51.2</v>
          </cell>
          <cell r="BE20">
            <v>66.5</v>
          </cell>
          <cell r="BF20">
            <v>81.8</v>
          </cell>
          <cell r="BG20">
            <v>97.1</v>
          </cell>
          <cell r="BH20">
            <v>112.39999999999999</v>
          </cell>
          <cell r="BI20">
            <v>127.69999999999999</v>
          </cell>
          <cell r="BJ20">
            <v>143</v>
          </cell>
          <cell r="BK20">
            <v>27.1</v>
          </cell>
          <cell r="BL20">
            <v>42.400000000000006</v>
          </cell>
          <cell r="BM20">
            <v>57.7</v>
          </cell>
          <cell r="BN20">
            <v>73</v>
          </cell>
          <cell r="BO20">
            <v>88.3</v>
          </cell>
          <cell r="BP20">
            <v>103.6</v>
          </cell>
          <cell r="BQ20">
            <v>118.89999999999999</v>
          </cell>
          <cell r="BR20">
            <v>134.19999999999999</v>
          </cell>
          <cell r="BS20">
            <v>30.6</v>
          </cell>
          <cell r="BT20">
            <v>45.900000000000006</v>
          </cell>
          <cell r="BU20">
            <v>61.2</v>
          </cell>
          <cell r="BV20">
            <v>76.5</v>
          </cell>
          <cell r="BW20">
            <v>91.8</v>
          </cell>
          <cell r="BX20">
            <v>107.1</v>
          </cell>
          <cell r="BY20">
            <v>122.39999999999999</v>
          </cell>
          <cell r="BZ20">
            <v>30.6</v>
          </cell>
          <cell r="CA20">
            <v>45.900000000000006</v>
          </cell>
          <cell r="CB20">
            <v>61.2</v>
          </cell>
          <cell r="CC20">
            <v>76.5</v>
          </cell>
          <cell r="CD20">
            <v>91.8</v>
          </cell>
          <cell r="CE20">
            <v>107.1</v>
          </cell>
          <cell r="CF20">
            <v>30.6</v>
          </cell>
          <cell r="CG20">
            <v>45.900000000000006</v>
          </cell>
          <cell r="CH20">
            <v>61.2</v>
          </cell>
          <cell r="CI20">
            <v>76.5</v>
          </cell>
          <cell r="CJ20">
            <v>91.8</v>
          </cell>
          <cell r="CK20">
            <v>30.6</v>
          </cell>
          <cell r="CL20">
            <v>45.900000000000006</v>
          </cell>
          <cell r="CM20">
            <v>61.2</v>
          </cell>
          <cell r="CN20">
            <v>76.5</v>
          </cell>
          <cell r="CO20">
            <v>30.6</v>
          </cell>
          <cell r="CP20">
            <v>45.900000000000006</v>
          </cell>
          <cell r="CQ20">
            <v>61.2</v>
          </cell>
          <cell r="CR20">
            <v>30.6</v>
          </cell>
          <cell r="CS20">
            <v>45.900000000000006</v>
          </cell>
          <cell r="CT20">
            <v>30.6</v>
          </cell>
        </row>
        <row r="21">
          <cell r="U21">
            <v>1.75</v>
          </cell>
          <cell r="V21">
            <v>1.75</v>
          </cell>
          <cell r="W21">
            <v>1.75</v>
          </cell>
          <cell r="X21">
            <v>1.75</v>
          </cell>
          <cell r="Y21">
            <v>1.75</v>
          </cell>
          <cell r="Z21">
            <v>1.75</v>
          </cell>
          <cell r="AA21">
            <v>1.75</v>
          </cell>
          <cell r="AB21">
            <v>1.75</v>
          </cell>
          <cell r="AC21">
            <v>1.75</v>
          </cell>
          <cell r="AD21">
            <v>1.75</v>
          </cell>
          <cell r="AE21">
            <v>1.75</v>
          </cell>
          <cell r="AF21">
            <v>1.75</v>
          </cell>
          <cell r="AG21">
            <v>3.5</v>
          </cell>
          <cell r="AH21">
            <v>5.25</v>
          </cell>
          <cell r="AI21">
            <v>7</v>
          </cell>
          <cell r="AJ21">
            <v>8.75</v>
          </cell>
          <cell r="AK21">
            <v>10.5</v>
          </cell>
          <cell r="AL21">
            <v>12.25</v>
          </cell>
          <cell r="AM21">
            <v>14</v>
          </cell>
          <cell r="AN21">
            <v>15.75</v>
          </cell>
          <cell r="AO21">
            <v>17.5</v>
          </cell>
          <cell r="AP21">
            <v>19.25</v>
          </cell>
          <cell r="AQ21">
            <v>21</v>
          </cell>
          <cell r="AR21">
            <v>3.5</v>
          </cell>
          <cell r="AS21">
            <v>5.25</v>
          </cell>
          <cell r="AT21">
            <v>7</v>
          </cell>
          <cell r="AU21">
            <v>8.75</v>
          </cell>
          <cell r="AV21">
            <v>10.5</v>
          </cell>
          <cell r="AW21">
            <v>12.25</v>
          </cell>
          <cell r="AX21">
            <v>14</v>
          </cell>
          <cell r="AY21">
            <v>15.75</v>
          </cell>
          <cell r="AZ21">
            <v>17.5</v>
          </cell>
          <cell r="BA21">
            <v>19.25</v>
          </cell>
          <cell r="BB21">
            <v>3.5</v>
          </cell>
          <cell r="BC21">
            <v>5.25</v>
          </cell>
          <cell r="BD21">
            <v>7</v>
          </cell>
          <cell r="BE21">
            <v>8.75</v>
          </cell>
          <cell r="BF21">
            <v>10.5</v>
          </cell>
          <cell r="BG21">
            <v>12.25</v>
          </cell>
          <cell r="BH21">
            <v>14</v>
          </cell>
          <cell r="BI21">
            <v>15.75</v>
          </cell>
          <cell r="BJ21">
            <v>17.5</v>
          </cell>
          <cell r="BK21">
            <v>3.5</v>
          </cell>
          <cell r="BL21">
            <v>5.25</v>
          </cell>
          <cell r="BM21">
            <v>7</v>
          </cell>
          <cell r="BN21">
            <v>8.75</v>
          </cell>
          <cell r="BO21">
            <v>10.5</v>
          </cell>
          <cell r="BP21">
            <v>12.25</v>
          </cell>
          <cell r="BQ21">
            <v>14</v>
          </cell>
          <cell r="BR21">
            <v>15.75</v>
          </cell>
          <cell r="BS21">
            <v>3.5</v>
          </cell>
          <cell r="BT21">
            <v>5.25</v>
          </cell>
          <cell r="BU21">
            <v>7</v>
          </cell>
          <cell r="BV21">
            <v>8.75</v>
          </cell>
          <cell r="BW21">
            <v>10.5</v>
          </cell>
          <cell r="BX21">
            <v>12.25</v>
          </cell>
          <cell r="BY21">
            <v>14</v>
          </cell>
          <cell r="BZ21">
            <v>3.5</v>
          </cell>
          <cell r="CA21">
            <v>5.25</v>
          </cell>
          <cell r="CB21">
            <v>7</v>
          </cell>
          <cell r="CC21">
            <v>8.75</v>
          </cell>
          <cell r="CD21">
            <v>10.5</v>
          </cell>
          <cell r="CE21">
            <v>12.25</v>
          </cell>
          <cell r="CF21">
            <v>3.5</v>
          </cell>
          <cell r="CG21">
            <v>5.25</v>
          </cell>
          <cell r="CH21">
            <v>7</v>
          </cell>
          <cell r="CI21">
            <v>8.75</v>
          </cell>
          <cell r="CJ21">
            <v>10.5</v>
          </cell>
          <cell r="CK21">
            <v>3.5</v>
          </cell>
          <cell r="CL21">
            <v>5.25</v>
          </cell>
          <cell r="CM21">
            <v>7</v>
          </cell>
          <cell r="CN21">
            <v>8.75</v>
          </cell>
          <cell r="CO21">
            <v>3.5</v>
          </cell>
          <cell r="CP21">
            <v>5.25</v>
          </cell>
          <cell r="CQ21">
            <v>7</v>
          </cell>
          <cell r="CR21">
            <v>3.5</v>
          </cell>
          <cell r="CS21">
            <v>5.25</v>
          </cell>
          <cell r="CT21">
            <v>3.5</v>
          </cell>
        </row>
        <row r="22">
          <cell r="U22">
            <v>1</v>
          </cell>
          <cell r="V22">
            <v>1</v>
          </cell>
          <cell r="W22">
            <v>1</v>
          </cell>
          <cell r="X22">
            <v>1</v>
          </cell>
          <cell r="Y22">
            <v>1</v>
          </cell>
          <cell r="Z22">
            <v>1</v>
          </cell>
          <cell r="AA22">
            <v>1</v>
          </cell>
          <cell r="AB22">
            <v>1</v>
          </cell>
          <cell r="AC22">
            <v>1</v>
          </cell>
          <cell r="AD22">
            <v>1</v>
          </cell>
          <cell r="AE22">
            <v>1</v>
          </cell>
          <cell r="AF22">
            <v>1</v>
          </cell>
          <cell r="AG22">
            <v>2</v>
          </cell>
          <cell r="AH22">
            <v>3</v>
          </cell>
          <cell r="AI22">
            <v>4</v>
          </cell>
          <cell r="AJ22">
            <v>5</v>
          </cell>
          <cell r="AK22">
            <v>6</v>
          </cell>
          <cell r="AL22">
            <v>7</v>
          </cell>
          <cell r="AM22">
            <v>8</v>
          </cell>
          <cell r="AN22">
            <v>9</v>
          </cell>
          <cell r="AO22">
            <v>10</v>
          </cell>
          <cell r="AP22">
            <v>11</v>
          </cell>
          <cell r="AQ22">
            <v>12</v>
          </cell>
          <cell r="AR22">
            <v>2</v>
          </cell>
          <cell r="AS22">
            <v>3</v>
          </cell>
          <cell r="AT22">
            <v>4</v>
          </cell>
          <cell r="AU22">
            <v>5</v>
          </cell>
          <cell r="AV22">
            <v>6</v>
          </cell>
          <cell r="AW22">
            <v>7</v>
          </cell>
          <cell r="AX22">
            <v>8</v>
          </cell>
          <cell r="AY22">
            <v>9</v>
          </cell>
          <cell r="AZ22">
            <v>10</v>
          </cell>
          <cell r="BA22">
            <v>11</v>
          </cell>
          <cell r="BB22">
            <v>2</v>
          </cell>
          <cell r="BC22">
            <v>3</v>
          </cell>
          <cell r="BD22">
            <v>4</v>
          </cell>
          <cell r="BE22">
            <v>5</v>
          </cell>
          <cell r="BF22">
            <v>6</v>
          </cell>
          <cell r="BG22">
            <v>7</v>
          </cell>
          <cell r="BH22">
            <v>8</v>
          </cell>
          <cell r="BI22">
            <v>9</v>
          </cell>
          <cell r="BJ22">
            <v>10</v>
          </cell>
          <cell r="BK22">
            <v>2</v>
          </cell>
          <cell r="BL22">
            <v>3</v>
          </cell>
          <cell r="BM22">
            <v>4</v>
          </cell>
          <cell r="BN22">
            <v>5</v>
          </cell>
          <cell r="BO22">
            <v>6</v>
          </cell>
          <cell r="BP22">
            <v>7</v>
          </cell>
          <cell r="BQ22">
            <v>8</v>
          </cell>
          <cell r="BR22">
            <v>9</v>
          </cell>
          <cell r="BS22">
            <v>2</v>
          </cell>
          <cell r="BT22">
            <v>3</v>
          </cell>
          <cell r="BU22">
            <v>4</v>
          </cell>
          <cell r="BV22">
            <v>5</v>
          </cell>
          <cell r="BW22">
            <v>6</v>
          </cell>
          <cell r="BX22">
            <v>7</v>
          </cell>
          <cell r="BY22">
            <v>8</v>
          </cell>
          <cell r="BZ22">
            <v>2</v>
          </cell>
          <cell r="CA22">
            <v>3</v>
          </cell>
          <cell r="CB22">
            <v>4</v>
          </cell>
          <cell r="CC22">
            <v>5</v>
          </cell>
          <cell r="CD22">
            <v>6</v>
          </cell>
          <cell r="CE22">
            <v>7</v>
          </cell>
          <cell r="CF22">
            <v>2</v>
          </cell>
          <cell r="CG22">
            <v>3</v>
          </cell>
          <cell r="CH22">
            <v>4</v>
          </cell>
          <cell r="CI22">
            <v>5</v>
          </cell>
          <cell r="CJ22">
            <v>6</v>
          </cell>
          <cell r="CK22">
            <v>2</v>
          </cell>
          <cell r="CL22">
            <v>3</v>
          </cell>
          <cell r="CM22">
            <v>4</v>
          </cell>
          <cell r="CN22">
            <v>5</v>
          </cell>
          <cell r="CO22">
            <v>2</v>
          </cell>
          <cell r="CP22">
            <v>3</v>
          </cell>
          <cell r="CQ22">
            <v>4</v>
          </cell>
          <cell r="CR22">
            <v>2</v>
          </cell>
          <cell r="CS22">
            <v>3</v>
          </cell>
          <cell r="CT22">
            <v>2</v>
          </cell>
        </row>
        <row r="23">
          <cell r="U23">
            <v>1.5</v>
          </cell>
          <cell r="V23">
            <v>1.5</v>
          </cell>
          <cell r="W23">
            <v>1.5</v>
          </cell>
          <cell r="X23">
            <v>1.5</v>
          </cell>
          <cell r="Y23">
            <v>1.5</v>
          </cell>
          <cell r="Z23">
            <v>1.5</v>
          </cell>
          <cell r="AA23">
            <v>1.5</v>
          </cell>
          <cell r="AB23">
            <v>1.5</v>
          </cell>
          <cell r="AC23">
            <v>1.5</v>
          </cell>
          <cell r="AD23">
            <v>1.5</v>
          </cell>
          <cell r="AE23">
            <v>1.5</v>
          </cell>
          <cell r="AF23">
            <v>1.5</v>
          </cell>
          <cell r="AG23">
            <v>3</v>
          </cell>
          <cell r="AH23">
            <v>4.5</v>
          </cell>
          <cell r="AI23">
            <v>6</v>
          </cell>
          <cell r="AJ23">
            <v>7.5</v>
          </cell>
          <cell r="AK23">
            <v>9</v>
          </cell>
          <cell r="AL23">
            <v>10.5</v>
          </cell>
          <cell r="AM23">
            <v>12</v>
          </cell>
          <cell r="AN23">
            <v>13.5</v>
          </cell>
          <cell r="AO23">
            <v>15</v>
          </cell>
          <cell r="AP23">
            <v>16.5</v>
          </cell>
          <cell r="AQ23">
            <v>18</v>
          </cell>
          <cell r="AR23">
            <v>3</v>
          </cell>
          <cell r="AS23">
            <v>4.5</v>
          </cell>
          <cell r="AT23">
            <v>6</v>
          </cell>
          <cell r="AU23">
            <v>7.5</v>
          </cell>
          <cell r="AV23">
            <v>9</v>
          </cell>
          <cell r="AW23">
            <v>10.5</v>
          </cell>
          <cell r="AX23">
            <v>12</v>
          </cell>
          <cell r="AY23">
            <v>13.5</v>
          </cell>
          <cell r="AZ23">
            <v>15</v>
          </cell>
          <cell r="BA23">
            <v>16.5</v>
          </cell>
          <cell r="BB23">
            <v>3</v>
          </cell>
          <cell r="BC23">
            <v>4.5</v>
          </cell>
          <cell r="BD23">
            <v>6</v>
          </cell>
          <cell r="BE23">
            <v>7.5</v>
          </cell>
          <cell r="BF23">
            <v>9</v>
          </cell>
          <cell r="BG23">
            <v>10.5</v>
          </cell>
          <cell r="BH23">
            <v>12</v>
          </cell>
          <cell r="BI23">
            <v>13.5</v>
          </cell>
          <cell r="BJ23">
            <v>15</v>
          </cell>
          <cell r="BK23">
            <v>3</v>
          </cell>
          <cell r="BL23">
            <v>4.5</v>
          </cell>
          <cell r="BM23">
            <v>6</v>
          </cell>
          <cell r="BN23">
            <v>7.5</v>
          </cell>
          <cell r="BO23">
            <v>9</v>
          </cell>
          <cell r="BP23">
            <v>10.5</v>
          </cell>
          <cell r="BQ23">
            <v>12</v>
          </cell>
          <cell r="BR23">
            <v>13.5</v>
          </cell>
          <cell r="BS23">
            <v>3</v>
          </cell>
          <cell r="BT23">
            <v>4.5</v>
          </cell>
          <cell r="BU23">
            <v>6</v>
          </cell>
          <cell r="BV23">
            <v>7.5</v>
          </cell>
          <cell r="BW23">
            <v>9</v>
          </cell>
          <cell r="BX23">
            <v>10.5</v>
          </cell>
          <cell r="BY23">
            <v>12</v>
          </cell>
          <cell r="BZ23">
            <v>3</v>
          </cell>
          <cell r="CA23">
            <v>4.5</v>
          </cell>
          <cell r="CB23">
            <v>6</v>
          </cell>
          <cell r="CC23">
            <v>7.5</v>
          </cell>
          <cell r="CD23">
            <v>9</v>
          </cell>
          <cell r="CE23">
            <v>10.5</v>
          </cell>
          <cell r="CF23">
            <v>3</v>
          </cell>
          <cell r="CG23">
            <v>4.5</v>
          </cell>
          <cell r="CH23">
            <v>6</v>
          </cell>
          <cell r="CI23">
            <v>7.5</v>
          </cell>
          <cell r="CJ23">
            <v>9</v>
          </cell>
          <cell r="CK23">
            <v>3</v>
          </cell>
          <cell r="CL23">
            <v>4.5</v>
          </cell>
          <cell r="CM23">
            <v>6</v>
          </cell>
          <cell r="CN23">
            <v>7.5</v>
          </cell>
          <cell r="CO23">
            <v>3</v>
          </cell>
          <cell r="CP23">
            <v>4.5</v>
          </cell>
          <cell r="CQ23">
            <v>6</v>
          </cell>
          <cell r="CR23">
            <v>3</v>
          </cell>
          <cell r="CS23">
            <v>4.5</v>
          </cell>
          <cell r="CT23">
            <v>3</v>
          </cell>
        </row>
        <row r="24">
          <cell r="U24">
            <v>1.75</v>
          </cell>
          <cell r="V24">
            <v>1.75</v>
          </cell>
          <cell r="W24">
            <v>1.75</v>
          </cell>
          <cell r="X24">
            <v>1.75</v>
          </cell>
          <cell r="Y24">
            <v>1.75</v>
          </cell>
          <cell r="Z24">
            <v>1.75</v>
          </cell>
          <cell r="AA24">
            <v>1.75</v>
          </cell>
          <cell r="AB24">
            <v>1.75</v>
          </cell>
          <cell r="AC24">
            <v>1.75</v>
          </cell>
          <cell r="AD24">
            <v>1.75</v>
          </cell>
          <cell r="AE24">
            <v>1.75</v>
          </cell>
          <cell r="AF24">
            <v>1.75</v>
          </cell>
          <cell r="AG24">
            <v>3.5</v>
          </cell>
          <cell r="AH24">
            <v>5.25</v>
          </cell>
          <cell r="AI24">
            <v>7</v>
          </cell>
          <cell r="AJ24">
            <v>8.75</v>
          </cell>
          <cell r="AK24">
            <v>10.5</v>
          </cell>
          <cell r="AL24">
            <v>12.25</v>
          </cell>
          <cell r="AM24">
            <v>14</v>
          </cell>
          <cell r="AN24">
            <v>15.75</v>
          </cell>
          <cell r="AO24">
            <v>17.5</v>
          </cell>
          <cell r="AP24">
            <v>19.25</v>
          </cell>
          <cell r="AQ24">
            <v>21</v>
          </cell>
          <cell r="AR24">
            <v>3.5</v>
          </cell>
          <cell r="AS24">
            <v>5.25</v>
          </cell>
          <cell r="AT24">
            <v>7</v>
          </cell>
          <cell r="AU24">
            <v>8.75</v>
          </cell>
          <cell r="AV24">
            <v>10.5</v>
          </cell>
          <cell r="AW24">
            <v>12.25</v>
          </cell>
          <cell r="AX24">
            <v>14</v>
          </cell>
          <cell r="AY24">
            <v>15.75</v>
          </cell>
          <cell r="AZ24">
            <v>17.5</v>
          </cell>
          <cell r="BA24">
            <v>19.25</v>
          </cell>
          <cell r="BB24">
            <v>3.5</v>
          </cell>
          <cell r="BC24">
            <v>5.25</v>
          </cell>
          <cell r="BD24">
            <v>7</v>
          </cell>
          <cell r="BE24">
            <v>8.75</v>
          </cell>
          <cell r="BF24">
            <v>10.5</v>
          </cell>
          <cell r="BG24">
            <v>12.25</v>
          </cell>
          <cell r="BH24">
            <v>14</v>
          </cell>
          <cell r="BI24">
            <v>15.75</v>
          </cell>
          <cell r="BJ24">
            <v>17.5</v>
          </cell>
          <cell r="BK24">
            <v>3.5</v>
          </cell>
          <cell r="BL24">
            <v>5.25</v>
          </cell>
          <cell r="BM24">
            <v>7</v>
          </cell>
          <cell r="BN24">
            <v>8.75</v>
          </cell>
          <cell r="BO24">
            <v>10.5</v>
          </cell>
          <cell r="BP24">
            <v>12.25</v>
          </cell>
          <cell r="BQ24">
            <v>14</v>
          </cell>
          <cell r="BR24">
            <v>15.75</v>
          </cell>
          <cell r="BS24">
            <v>3.5</v>
          </cell>
          <cell r="BT24">
            <v>5.25</v>
          </cell>
          <cell r="BU24">
            <v>7</v>
          </cell>
          <cell r="BV24">
            <v>8.75</v>
          </cell>
          <cell r="BW24">
            <v>10.5</v>
          </cell>
          <cell r="BX24">
            <v>12.25</v>
          </cell>
          <cell r="BY24">
            <v>14</v>
          </cell>
          <cell r="BZ24">
            <v>3.5</v>
          </cell>
          <cell r="CA24">
            <v>5.25</v>
          </cell>
          <cell r="CB24">
            <v>7</v>
          </cell>
          <cell r="CC24">
            <v>8.75</v>
          </cell>
          <cell r="CD24">
            <v>10.5</v>
          </cell>
          <cell r="CE24">
            <v>12.25</v>
          </cell>
          <cell r="CF24">
            <v>3.5</v>
          </cell>
          <cell r="CG24">
            <v>5.25</v>
          </cell>
          <cell r="CH24">
            <v>7</v>
          </cell>
          <cell r="CI24">
            <v>8.75</v>
          </cell>
          <cell r="CJ24">
            <v>10.5</v>
          </cell>
          <cell r="CK24">
            <v>3.5</v>
          </cell>
          <cell r="CL24">
            <v>5.25</v>
          </cell>
          <cell r="CM24">
            <v>7</v>
          </cell>
          <cell r="CN24">
            <v>8.75</v>
          </cell>
          <cell r="CO24">
            <v>3.5</v>
          </cell>
          <cell r="CP24">
            <v>5.25</v>
          </cell>
          <cell r="CQ24">
            <v>7</v>
          </cell>
          <cell r="CR24">
            <v>3.5</v>
          </cell>
          <cell r="CS24">
            <v>5.25</v>
          </cell>
          <cell r="CT24">
            <v>3.5</v>
          </cell>
        </row>
        <row r="25">
          <cell r="U25">
            <v>0.75</v>
          </cell>
          <cell r="V25">
            <v>0.75</v>
          </cell>
          <cell r="W25">
            <v>0.75</v>
          </cell>
          <cell r="X25">
            <v>0.75</v>
          </cell>
          <cell r="Y25">
            <v>0.75</v>
          </cell>
          <cell r="Z25">
            <v>0.75</v>
          </cell>
          <cell r="AA25">
            <v>0.75</v>
          </cell>
          <cell r="AB25">
            <v>0.75</v>
          </cell>
          <cell r="AC25">
            <v>0.75</v>
          </cell>
          <cell r="AD25">
            <v>0.75</v>
          </cell>
          <cell r="AE25">
            <v>0.75</v>
          </cell>
          <cell r="AF25">
            <v>0.75</v>
          </cell>
          <cell r="AG25">
            <v>1.5</v>
          </cell>
          <cell r="AH25">
            <v>2.25</v>
          </cell>
          <cell r="AI25">
            <v>3</v>
          </cell>
          <cell r="AJ25">
            <v>3.75</v>
          </cell>
          <cell r="AK25">
            <v>4.5</v>
          </cell>
          <cell r="AL25">
            <v>5.25</v>
          </cell>
          <cell r="AM25">
            <v>6</v>
          </cell>
          <cell r="AN25">
            <v>6.75</v>
          </cell>
          <cell r="AO25">
            <v>7.5</v>
          </cell>
          <cell r="AP25">
            <v>8.25</v>
          </cell>
          <cell r="AQ25">
            <v>9</v>
          </cell>
          <cell r="AR25">
            <v>1.5</v>
          </cell>
          <cell r="AS25">
            <v>2.25</v>
          </cell>
          <cell r="AT25">
            <v>3</v>
          </cell>
          <cell r="AU25">
            <v>3.75</v>
          </cell>
          <cell r="AV25">
            <v>4.5</v>
          </cell>
          <cell r="AW25">
            <v>5.25</v>
          </cell>
          <cell r="AX25">
            <v>6</v>
          </cell>
          <cell r="AY25">
            <v>6.75</v>
          </cell>
          <cell r="AZ25">
            <v>7.5</v>
          </cell>
          <cell r="BA25">
            <v>8.25</v>
          </cell>
          <cell r="BB25">
            <v>1.5</v>
          </cell>
          <cell r="BC25">
            <v>2.25</v>
          </cell>
          <cell r="BD25">
            <v>3</v>
          </cell>
          <cell r="BE25">
            <v>3.75</v>
          </cell>
          <cell r="BF25">
            <v>4.5</v>
          </cell>
          <cell r="BG25">
            <v>5.25</v>
          </cell>
          <cell r="BH25">
            <v>6</v>
          </cell>
          <cell r="BI25">
            <v>6.75</v>
          </cell>
          <cell r="BJ25">
            <v>7.5</v>
          </cell>
          <cell r="BK25">
            <v>1.5</v>
          </cell>
          <cell r="BL25">
            <v>2.25</v>
          </cell>
          <cell r="BM25">
            <v>3</v>
          </cell>
          <cell r="BN25">
            <v>3.75</v>
          </cell>
          <cell r="BO25">
            <v>4.5</v>
          </cell>
          <cell r="BP25">
            <v>5.25</v>
          </cell>
          <cell r="BQ25">
            <v>6</v>
          </cell>
          <cell r="BR25">
            <v>6.75</v>
          </cell>
          <cell r="BS25">
            <v>1.5</v>
          </cell>
          <cell r="BT25">
            <v>2.25</v>
          </cell>
          <cell r="BU25">
            <v>3</v>
          </cell>
          <cell r="BV25">
            <v>3.75</v>
          </cell>
          <cell r="BW25">
            <v>4.5</v>
          </cell>
          <cell r="BX25">
            <v>5.25</v>
          </cell>
          <cell r="BY25">
            <v>6</v>
          </cell>
          <cell r="BZ25">
            <v>1.5</v>
          </cell>
          <cell r="CA25">
            <v>2.25</v>
          </cell>
          <cell r="CB25">
            <v>3</v>
          </cell>
          <cell r="CC25">
            <v>3.75</v>
          </cell>
          <cell r="CD25">
            <v>4.5</v>
          </cell>
          <cell r="CE25">
            <v>5.25</v>
          </cell>
          <cell r="CF25">
            <v>1.5</v>
          </cell>
          <cell r="CG25">
            <v>2.25</v>
          </cell>
          <cell r="CH25">
            <v>3</v>
          </cell>
          <cell r="CI25">
            <v>3.75</v>
          </cell>
          <cell r="CJ25">
            <v>4.5</v>
          </cell>
          <cell r="CK25">
            <v>1.5</v>
          </cell>
          <cell r="CL25">
            <v>2.25</v>
          </cell>
          <cell r="CM25">
            <v>3</v>
          </cell>
          <cell r="CN25">
            <v>3.75</v>
          </cell>
          <cell r="CO25">
            <v>1.5</v>
          </cell>
          <cell r="CP25">
            <v>2.25</v>
          </cell>
          <cell r="CQ25">
            <v>3</v>
          </cell>
          <cell r="CR25">
            <v>1.5</v>
          </cell>
          <cell r="CS25">
            <v>2.25</v>
          </cell>
          <cell r="CT25">
            <v>1.5</v>
          </cell>
        </row>
        <row r="26">
          <cell r="U26">
            <v>0.25</v>
          </cell>
          <cell r="V26">
            <v>0.25</v>
          </cell>
          <cell r="W26">
            <v>0.25</v>
          </cell>
          <cell r="X26">
            <v>0.25</v>
          </cell>
          <cell r="Y26">
            <v>0.25</v>
          </cell>
          <cell r="Z26">
            <v>0.25</v>
          </cell>
          <cell r="AA26">
            <v>0.25</v>
          </cell>
          <cell r="AB26">
            <v>0.25</v>
          </cell>
          <cell r="AC26">
            <v>0.25</v>
          </cell>
          <cell r="AD26">
            <v>0.25</v>
          </cell>
          <cell r="AE26">
            <v>0.25</v>
          </cell>
          <cell r="AF26">
            <v>0.25</v>
          </cell>
          <cell r="AG26">
            <v>0.5</v>
          </cell>
          <cell r="AH26">
            <v>0.75</v>
          </cell>
          <cell r="AI26">
            <v>1</v>
          </cell>
          <cell r="AJ26">
            <v>1.25</v>
          </cell>
          <cell r="AK26">
            <v>1.5</v>
          </cell>
          <cell r="AL26">
            <v>1.75</v>
          </cell>
          <cell r="AM26">
            <v>2</v>
          </cell>
          <cell r="AN26">
            <v>2.25</v>
          </cell>
          <cell r="AO26">
            <v>2.5</v>
          </cell>
          <cell r="AP26">
            <v>2.75</v>
          </cell>
          <cell r="AQ26">
            <v>3</v>
          </cell>
          <cell r="AR26">
            <v>0.5</v>
          </cell>
          <cell r="AS26">
            <v>0.75</v>
          </cell>
          <cell r="AT26">
            <v>1</v>
          </cell>
          <cell r="AU26">
            <v>1.25</v>
          </cell>
          <cell r="AV26">
            <v>1.5</v>
          </cell>
          <cell r="AW26">
            <v>1.75</v>
          </cell>
          <cell r="AX26">
            <v>2</v>
          </cell>
          <cell r="AY26">
            <v>2.25</v>
          </cell>
          <cell r="AZ26">
            <v>2.5</v>
          </cell>
          <cell r="BA26">
            <v>2.75</v>
          </cell>
          <cell r="BB26">
            <v>0.5</v>
          </cell>
          <cell r="BC26">
            <v>0.75</v>
          </cell>
          <cell r="BD26">
            <v>1</v>
          </cell>
          <cell r="BE26">
            <v>1.25</v>
          </cell>
          <cell r="BF26">
            <v>1.5</v>
          </cell>
          <cell r="BG26">
            <v>1.75</v>
          </cell>
          <cell r="BH26">
            <v>2</v>
          </cell>
          <cell r="BI26">
            <v>2.25</v>
          </cell>
          <cell r="BJ26">
            <v>2.5</v>
          </cell>
          <cell r="BK26">
            <v>0.5</v>
          </cell>
          <cell r="BL26">
            <v>0.75</v>
          </cell>
          <cell r="BM26">
            <v>1</v>
          </cell>
          <cell r="BN26">
            <v>1.25</v>
          </cell>
          <cell r="BO26">
            <v>1.5</v>
          </cell>
          <cell r="BP26">
            <v>1.75</v>
          </cell>
          <cell r="BQ26">
            <v>2</v>
          </cell>
          <cell r="BR26">
            <v>2.25</v>
          </cell>
          <cell r="BS26">
            <v>0.5</v>
          </cell>
          <cell r="BT26">
            <v>0.75</v>
          </cell>
          <cell r="BU26">
            <v>1</v>
          </cell>
          <cell r="BV26">
            <v>1.25</v>
          </cell>
          <cell r="BW26">
            <v>1.5</v>
          </cell>
          <cell r="BX26">
            <v>1.75</v>
          </cell>
          <cell r="BY26">
            <v>2</v>
          </cell>
          <cell r="BZ26">
            <v>0.5</v>
          </cell>
          <cell r="CA26">
            <v>0.75</v>
          </cell>
          <cell r="CB26">
            <v>1</v>
          </cell>
          <cell r="CC26">
            <v>1.25</v>
          </cell>
          <cell r="CD26">
            <v>1.5</v>
          </cell>
          <cell r="CE26">
            <v>1.75</v>
          </cell>
          <cell r="CF26">
            <v>0.5</v>
          </cell>
          <cell r="CG26">
            <v>0.75</v>
          </cell>
          <cell r="CH26">
            <v>1</v>
          </cell>
          <cell r="CI26">
            <v>1.25</v>
          </cell>
          <cell r="CJ26">
            <v>1.5</v>
          </cell>
          <cell r="CK26">
            <v>0.5</v>
          </cell>
          <cell r="CL26">
            <v>0.75</v>
          </cell>
          <cell r="CM26">
            <v>1</v>
          </cell>
          <cell r="CN26">
            <v>1.25</v>
          </cell>
          <cell r="CO26">
            <v>0.5</v>
          </cell>
          <cell r="CP26">
            <v>0.75</v>
          </cell>
          <cell r="CQ26">
            <v>1</v>
          </cell>
          <cell r="CR26">
            <v>0.5</v>
          </cell>
          <cell r="CS26">
            <v>0.75</v>
          </cell>
          <cell r="CT26">
            <v>0.5</v>
          </cell>
        </row>
        <row r="27">
          <cell r="U27">
            <v>0.98942400000000008</v>
          </cell>
          <cell r="V27">
            <v>0.99194400000000005</v>
          </cell>
          <cell r="W27">
            <v>0.80942400000000003</v>
          </cell>
          <cell r="X27">
            <v>0.82022399999999995</v>
          </cell>
          <cell r="Y27">
            <v>0.82022399999999995</v>
          </cell>
          <cell r="Z27">
            <v>0.80942400000000003</v>
          </cell>
          <cell r="AA27">
            <v>0.80942400000000003</v>
          </cell>
          <cell r="AB27">
            <v>0.80942400000000003</v>
          </cell>
          <cell r="AC27">
            <v>0.79657199999999995</v>
          </cell>
          <cell r="AD27">
            <v>0.78983999999999999</v>
          </cell>
          <cell r="AE27">
            <v>0.97754400000000008</v>
          </cell>
          <cell r="AF27">
            <v>0.97826400000000002</v>
          </cell>
          <cell r="AG27">
            <v>1.9813680000000002</v>
          </cell>
          <cell r="AH27">
            <v>2.7907920000000002</v>
          </cell>
          <cell r="AI27">
            <v>3.6110160000000002</v>
          </cell>
          <cell r="AJ27">
            <v>4.4312399999999998</v>
          </cell>
          <cell r="AK27">
            <v>5.2406639999999998</v>
          </cell>
          <cell r="AL27">
            <v>6.0500879999999997</v>
          </cell>
          <cell r="AM27">
            <v>6.8595119999999996</v>
          </cell>
          <cell r="AN27">
            <v>7.6560839999999999</v>
          </cell>
          <cell r="AO27">
            <v>8.4459239999999998</v>
          </cell>
          <cell r="AP27">
            <v>9.4234679999999997</v>
          </cell>
          <cell r="AQ27">
            <v>10.401731999999999</v>
          </cell>
          <cell r="AR27">
            <v>1.8013680000000001</v>
          </cell>
          <cell r="AS27">
            <v>2.6215920000000001</v>
          </cell>
          <cell r="AT27">
            <v>3.4418160000000002</v>
          </cell>
          <cell r="AU27">
            <v>4.2512400000000001</v>
          </cell>
          <cell r="AV27">
            <v>5.0606640000000001</v>
          </cell>
          <cell r="AW27">
            <v>5.870088</v>
          </cell>
          <cell r="AX27">
            <v>6.6666600000000003</v>
          </cell>
          <cell r="AY27">
            <v>7.4565000000000001</v>
          </cell>
          <cell r="AZ27">
            <v>8.4340440000000001</v>
          </cell>
          <cell r="BA27">
            <v>9.4123079999999995</v>
          </cell>
          <cell r="BB27">
            <v>1.629648</v>
          </cell>
          <cell r="BC27">
            <v>2.449872</v>
          </cell>
          <cell r="BD27">
            <v>3.259296</v>
          </cell>
          <cell r="BE27">
            <v>4.0687199999999999</v>
          </cell>
          <cell r="BF27">
            <v>4.8781439999999998</v>
          </cell>
          <cell r="BG27">
            <v>5.6747160000000001</v>
          </cell>
          <cell r="BH27">
            <v>6.464556</v>
          </cell>
          <cell r="BI27">
            <v>7.4420999999999999</v>
          </cell>
          <cell r="BJ27">
            <v>8.4203639999999993</v>
          </cell>
          <cell r="BK27">
            <v>1.6404479999999999</v>
          </cell>
          <cell r="BL27">
            <v>2.449872</v>
          </cell>
          <cell r="BM27">
            <v>3.259296</v>
          </cell>
          <cell r="BN27">
            <v>4.0687199999999999</v>
          </cell>
          <cell r="BO27">
            <v>4.8652920000000002</v>
          </cell>
          <cell r="BP27">
            <v>5.655132</v>
          </cell>
          <cell r="BQ27">
            <v>6.632676</v>
          </cell>
          <cell r="BR27">
            <v>7.6109400000000003</v>
          </cell>
          <cell r="BS27">
            <v>1.629648</v>
          </cell>
          <cell r="BT27">
            <v>2.4390719999999999</v>
          </cell>
          <cell r="BU27">
            <v>3.2484959999999998</v>
          </cell>
          <cell r="BV27">
            <v>4.0450679999999997</v>
          </cell>
          <cell r="BW27">
            <v>4.8349079999999995</v>
          </cell>
          <cell r="BX27">
            <v>5.8124519999999995</v>
          </cell>
          <cell r="BY27">
            <v>6.7907159999999998</v>
          </cell>
          <cell r="BZ27">
            <v>1.6188480000000001</v>
          </cell>
          <cell r="CA27">
            <v>2.4282720000000002</v>
          </cell>
          <cell r="CB27">
            <v>3.224844</v>
          </cell>
          <cell r="CC27">
            <v>4.0146839999999999</v>
          </cell>
          <cell r="CD27">
            <v>4.9922279999999999</v>
          </cell>
          <cell r="CE27">
            <v>5.9704920000000001</v>
          </cell>
          <cell r="CF27">
            <v>1.6188480000000001</v>
          </cell>
          <cell r="CG27">
            <v>2.4154200000000001</v>
          </cell>
          <cell r="CH27">
            <v>3.20526</v>
          </cell>
          <cell r="CI27">
            <v>4.182804</v>
          </cell>
          <cell r="CJ27">
            <v>5.1610680000000002</v>
          </cell>
          <cell r="CK27">
            <v>1.605996</v>
          </cell>
          <cell r="CL27">
            <v>2.3958360000000001</v>
          </cell>
          <cell r="CM27">
            <v>3.37338</v>
          </cell>
          <cell r="CN27">
            <v>4.3516440000000003</v>
          </cell>
          <cell r="CO27">
            <v>1.5864119999999999</v>
          </cell>
          <cell r="CP27">
            <v>2.5639560000000001</v>
          </cell>
          <cell r="CQ27">
            <v>3.5422200000000004</v>
          </cell>
          <cell r="CR27">
            <v>1.7673840000000001</v>
          </cell>
          <cell r="CS27">
            <v>2.7456480000000001</v>
          </cell>
          <cell r="CT27">
            <v>1.9558080000000002</v>
          </cell>
        </row>
        <row r="28">
          <cell r="U28">
            <v>2</v>
          </cell>
          <cell r="V28">
            <v>2</v>
          </cell>
          <cell r="W28">
            <v>2</v>
          </cell>
          <cell r="X28">
            <v>2</v>
          </cell>
          <cell r="Y28">
            <v>2</v>
          </cell>
          <cell r="Z28">
            <v>2</v>
          </cell>
          <cell r="AA28">
            <v>2</v>
          </cell>
          <cell r="AB28">
            <v>2</v>
          </cell>
          <cell r="AC28">
            <v>2</v>
          </cell>
          <cell r="AD28">
            <v>2</v>
          </cell>
          <cell r="AE28">
            <v>2</v>
          </cell>
          <cell r="AF28">
            <v>2</v>
          </cell>
          <cell r="AG28">
            <v>4</v>
          </cell>
          <cell r="AH28">
            <v>6</v>
          </cell>
          <cell r="AI28">
            <v>8</v>
          </cell>
          <cell r="AJ28">
            <v>10</v>
          </cell>
          <cell r="AK28">
            <v>12</v>
          </cell>
          <cell r="AL28">
            <v>14</v>
          </cell>
          <cell r="AM28">
            <v>16</v>
          </cell>
          <cell r="AN28">
            <v>18</v>
          </cell>
          <cell r="AO28">
            <v>20</v>
          </cell>
          <cell r="AP28">
            <v>22</v>
          </cell>
          <cell r="AQ28">
            <v>24</v>
          </cell>
          <cell r="AR28">
            <v>4</v>
          </cell>
          <cell r="AS28">
            <v>6</v>
          </cell>
          <cell r="AT28">
            <v>8</v>
          </cell>
          <cell r="AU28">
            <v>10</v>
          </cell>
          <cell r="AV28">
            <v>12</v>
          </cell>
          <cell r="AW28">
            <v>14</v>
          </cell>
          <cell r="AX28">
            <v>16</v>
          </cell>
          <cell r="AY28">
            <v>18</v>
          </cell>
          <cell r="AZ28">
            <v>20</v>
          </cell>
          <cell r="BA28">
            <v>22</v>
          </cell>
          <cell r="BB28">
            <v>4</v>
          </cell>
          <cell r="BC28">
            <v>6</v>
          </cell>
          <cell r="BD28">
            <v>8</v>
          </cell>
          <cell r="BE28">
            <v>10</v>
          </cell>
          <cell r="BF28">
            <v>12</v>
          </cell>
          <cell r="BG28">
            <v>14</v>
          </cell>
          <cell r="BH28">
            <v>16</v>
          </cell>
          <cell r="BI28">
            <v>18</v>
          </cell>
          <cell r="BJ28">
            <v>20</v>
          </cell>
          <cell r="BK28">
            <v>4</v>
          </cell>
          <cell r="BL28">
            <v>6</v>
          </cell>
          <cell r="BM28">
            <v>8</v>
          </cell>
          <cell r="BN28">
            <v>10</v>
          </cell>
          <cell r="BO28">
            <v>12</v>
          </cell>
          <cell r="BP28">
            <v>14</v>
          </cell>
          <cell r="BQ28">
            <v>16</v>
          </cell>
          <cell r="BR28">
            <v>18</v>
          </cell>
          <cell r="BS28">
            <v>4</v>
          </cell>
          <cell r="BT28">
            <v>6</v>
          </cell>
          <cell r="BU28">
            <v>8</v>
          </cell>
          <cell r="BV28">
            <v>10</v>
          </cell>
          <cell r="BW28">
            <v>12</v>
          </cell>
          <cell r="BX28">
            <v>14</v>
          </cell>
          <cell r="BY28">
            <v>16</v>
          </cell>
          <cell r="BZ28">
            <v>4</v>
          </cell>
          <cell r="CA28">
            <v>6</v>
          </cell>
          <cell r="CB28">
            <v>8</v>
          </cell>
          <cell r="CC28">
            <v>10</v>
          </cell>
          <cell r="CD28">
            <v>12</v>
          </cell>
          <cell r="CE28">
            <v>14</v>
          </cell>
          <cell r="CF28">
            <v>4</v>
          </cell>
          <cell r="CG28">
            <v>6</v>
          </cell>
          <cell r="CH28">
            <v>8</v>
          </cell>
          <cell r="CI28">
            <v>10</v>
          </cell>
          <cell r="CJ28">
            <v>12</v>
          </cell>
          <cell r="CK28">
            <v>4</v>
          </cell>
          <cell r="CL28">
            <v>6</v>
          </cell>
          <cell r="CM28">
            <v>8</v>
          </cell>
          <cell r="CN28">
            <v>10</v>
          </cell>
          <cell r="CO28">
            <v>4</v>
          </cell>
          <cell r="CP28">
            <v>6</v>
          </cell>
          <cell r="CQ28">
            <v>8</v>
          </cell>
          <cell r="CR28">
            <v>4</v>
          </cell>
          <cell r="CS28">
            <v>6</v>
          </cell>
          <cell r="CT28">
            <v>4</v>
          </cell>
        </row>
        <row r="29">
          <cell r="U29">
            <v>0.25</v>
          </cell>
          <cell r="V29">
            <v>0.25</v>
          </cell>
          <cell r="W29">
            <v>0.25</v>
          </cell>
          <cell r="X29">
            <v>0.25</v>
          </cell>
          <cell r="Y29">
            <v>0.25</v>
          </cell>
          <cell r="Z29">
            <v>0.25</v>
          </cell>
          <cell r="AA29">
            <v>0.25</v>
          </cell>
          <cell r="AB29">
            <v>0.25</v>
          </cell>
          <cell r="AC29">
            <v>0.25</v>
          </cell>
          <cell r="AD29">
            <v>0.25</v>
          </cell>
          <cell r="AE29">
            <v>0.25</v>
          </cell>
          <cell r="AF29">
            <v>0.25</v>
          </cell>
          <cell r="AG29">
            <v>0.5</v>
          </cell>
          <cell r="AH29">
            <v>0.75</v>
          </cell>
          <cell r="AI29">
            <v>1</v>
          </cell>
          <cell r="AJ29">
            <v>1.25</v>
          </cell>
          <cell r="AK29">
            <v>1.5</v>
          </cell>
          <cell r="AL29">
            <v>1.75</v>
          </cell>
          <cell r="AM29">
            <v>2</v>
          </cell>
          <cell r="AN29">
            <v>2.25</v>
          </cell>
          <cell r="AO29">
            <v>2.5</v>
          </cell>
          <cell r="AP29">
            <v>2.75</v>
          </cell>
          <cell r="AQ29">
            <v>3</v>
          </cell>
          <cell r="AR29">
            <v>0.5</v>
          </cell>
          <cell r="AS29">
            <v>0.75</v>
          </cell>
          <cell r="AT29">
            <v>1</v>
          </cell>
          <cell r="AU29">
            <v>1.25</v>
          </cell>
          <cell r="AV29">
            <v>1.5</v>
          </cell>
          <cell r="AW29">
            <v>1.75</v>
          </cell>
          <cell r="AX29">
            <v>2</v>
          </cell>
          <cell r="AY29">
            <v>2.25</v>
          </cell>
          <cell r="AZ29">
            <v>2.5</v>
          </cell>
          <cell r="BA29">
            <v>2.75</v>
          </cell>
          <cell r="BB29">
            <v>0.5</v>
          </cell>
          <cell r="BC29">
            <v>0.75</v>
          </cell>
          <cell r="BD29">
            <v>1</v>
          </cell>
          <cell r="BE29">
            <v>1.25</v>
          </cell>
          <cell r="BF29">
            <v>1.5</v>
          </cell>
          <cell r="BG29">
            <v>1.75</v>
          </cell>
          <cell r="BH29">
            <v>2</v>
          </cell>
          <cell r="BI29">
            <v>2.25</v>
          </cell>
          <cell r="BJ29">
            <v>2.5</v>
          </cell>
          <cell r="BK29">
            <v>0.5</v>
          </cell>
          <cell r="BL29">
            <v>0.75</v>
          </cell>
          <cell r="BM29">
            <v>1</v>
          </cell>
          <cell r="BN29">
            <v>1.25</v>
          </cell>
          <cell r="BO29">
            <v>1.5</v>
          </cell>
          <cell r="BP29">
            <v>1.75</v>
          </cell>
          <cell r="BQ29">
            <v>2</v>
          </cell>
          <cell r="BR29">
            <v>2.25</v>
          </cell>
          <cell r="BS29">
            <v>0.5</v>
          </cell>
          <cell r="BT29">
            <v>0.75</v>
          </cell>
          <cell r="BU29">
            <v>1</v>
          </cell>
          <cell r="BV29">
            <v>1.25</v>
          </cell>
          <cell r="BW29">
            <v>1.5</v>
          </cell>
          <cell r="BX29">
            <v>1.75</v>
          </cell>
          <cell r="BY29">
            <v>2</v>
          </cell>
          <cell r="BZ29">
            <v>0.5</v>
          </cell>
          <cell r="CA29">
            <v>0.75</v>
          </cell>
          <cell r="CB29">
            <v>1</v>
          </cell>
          <cell r="CC29">
            <v>1.25</v>
          </cell>
          <cell r="CD29">
            <v>1.5</v>
          </cell>
          <cell r="CE29">
            <v>1.75</v>
          </cell>
          <cell r="CF29">
            <v>0.5</v>
          </cell>
          <cell r="CG29">
            <v>0.75</v>
          </cell>
          <cell r="CH29">
            <v>1</v>
          </cell>
          <cell r="CI29">
            <v>1.25</v>
          </cell>
          <cell r="CJ29">
            <v>1.5</v>
          </cell>
          <cell r="CK29">
            <v>0.5</v>
          </cell>
          <cell r="CL29">
            <v>0.75</v>
          </cell>
          <cell r="CM29">
            <v>1</v>
          </cell>
          <cell r="CN29">
            <v>1.25</v>
          </cell>
          <cell r="CO29">
            <v>0.5</v>
          </cell>
          <cell r="CP29">
            <v>0.75</v>
          </cell>
          <cell r="CQ29">
            <v>1</v>
          </cell>
          <cell r="CR29">
            <v>0.5</v>
          </cell>
          <cell r="CS29">
            <v>0.75</v>
          </cell>
          <cell r="CT29">
            <v>0.5</v>
          </cell>
        </row>
        <row r="30">
          <cell r="U30">
            <v>0.25</v>
          </cell>
          <cell r="V30">
            <v>0.25</v>
          </cell>
          <cell r="W30">
            <v>0.25</v>
          </cell>
          <cell r="X30">
            <v>0.25</v>
          </cell>
          <cell r="Y30">
            <v>0.25</v>
          </cell>
          <cell r="Z30">
            <v>0.25</v>
          </cell>
          <cell r="AA30">
            <v>0.25</v>
          </cell>
          <cell r="AB30">
            <v>0.25</v>
          </cell>
          <cell r="AC30">
            <v>0.25</v>
          </cell>
          <cell r="AD30">
            <v>0.25</v>
          </cell>
          <cell r="AE30">
            <v>0.25</v>
          </cell>
          <cell r="AF30">
            <v>0.25</v>
          </cell>
          <cell r="AG30">
            <v>0.5</v>
          </cell>
          <cell r="AH30">
            <v>0.75</v>
          </cell>
          <cell r="AI30">
            <v>1</v>
          </cell>
          <cell r="AJ30">
            <v>1.25</v>
          </cell>
          <cell r="AK30">
            <v>1.5</v>
          </cell>
          <cell r="AL30">
            <v>1.75</v>
          </cell>
          <cell r="AM30">
            <v>2</v>
          </cell>
          <cell r="AN30">
            <v>2.25</v>
          </cell>
          <cell r="AO30">
            <v>2.5</v>
          </cell>
          <cell r="AP30">
            <v>2.75</v>
          </cell>
          <cell r="AQ30">
            <v>3</v>
          </cell>
          <cell r="AR30">
            <v>0.5</v>
          </cell>
          <cell r="AS30">
            <v>0.75</v>
          </cell>
          <cell r="AT30">
            <v>1</v>
          </cell>
          <cell r="AU30">
            <v>1.25</v>
          </cell>
          <cell r="AV30">
            <v>1.5</v>
          </cell>
          <cell r="AW30">
            <v>1.75</v>
          </cell>
          <cell r="AX30">
            <v>2</v>
          </cell>
          <cell r="AY30">
            <v>2.25</v>
          </cell>
          <cell r="AZ30">
            <v>2.5</v>
          </cell>
          <cell r="BA30">
            <v>2.75</v>
          </cell>
          <cell r="BB30">
            <v>0.5</v>
          </cell>
          <cell r="BC30">
            <v>0.75</v>
          </cell>
          <cell r="BD30">
            <v>1</v>
          </cell>
          <cell r="BE30">
            <v>1.25</v>
          </cell>
          <cell r="BF30">
            <v>1.5</v>
          </cell>
          <cell r="BG30">
            <v>1.75</v>
          </cell>
          <cell r="BH30">
            <v>2</v>
          </cell>
          <cell r="BI30">
            <v>2.25</v>
          </cell>
          <cell r="BJ30">
            <v>2.5</v>
          </cell>
          <cell r="BK30">
            <v>0.5</v>
          </cell>
          <cell r="BL30">
            <v>0.75</v>
          </cell>
          <cell r="BM30">
            <v>1</v>
          </cell>
          <cell r="BN30">
            <v>1.25</v>
          </cell>
          <cell r="BO30">
            <v>1.5</v>
          </cell>
          <cell r="BP30">
            <v>1.75</v>
          </cell>
          <cell r="BQ30">
            <v>2</v>
          </cell>
          <cell r="BR30">
            <v>2.25</v>
          </cell>
          <cell r="BS30">
            <v>0.5</v>
          </cell>
          <cell r="BT30">
            <v>0.75</v>
          </cell>
          <cell r="BU30">
            <v>1</v>
          </cell>
          <cell r="BV30">
            <v>1.25</v>
          </cell>
          <cell r="BW30">
            <v>1.5</v>
          </cell>
          <cell r="BX30">
            <v>1.75</v>
          </cell>
          <cell r="BY30">
            <v>2</v>
          </cell>
          <cell r="BZ30">
            <v>0.5</v>
          </cell>
          <cell r="CA30">
            <v>0.75</v>
          </cell>
          <cell r="CB30">
            <v>1</v>
          </cell>
          <cell r="CC30">
            <v>1.25</v>
          </cell>
          <cell r="CD30">
            <v>1.5</v>
          </cell>
          <cell r="CE30">
            <v>1.75</v>
          </cell>
          <cell r="CF30">
            <v>0.5</v>
          </cell>
          <cell r="CG30">
            <v>0.75</v>
          </cell>
          <cell r="CH30">
            <v>1</v>
          </cell>
          <cell r="CI30">
            <v>1.25</v>
          </cell>
          <cell r="CJ30">
            <v>1.5</v>
          </cell>
          <cell r="CK30">
            <v>0.5</v>
          </cell>
          <cell r="CL30">
            <v>0.75</v>
          </cell>
          <cell r="CM30">
            <v>1</v>
          </cell>
          <cell r="CN30">
            <v>1.25</v>
          </cell>
          <cell r="CO30">
            <v>0.5</v>
          </cell>
          <cell r="CP30">
            <v>0.75</v>
          </cell>
          <cell r="CQ30">
            <v>1</v>
          </cell>
          <cell r="CR30">
            <v>0.5</v>
          </cell>
          <cell r="CS30">
            <v>0.75</v>
          </cell>
          <cell r="CT30">
            <v>0.5</v>
          </cell>
        </row>
        <row r="31">
          <cell r="U31">
            <v>0.5</v>
          </cell>
          <cell r="V31">
            <v>0.5</v>
          </cell>
          <cell r="W31">
            <v>0.5</v>
          </cell>
          <cell r="X31">
            <v>0.5</v>
          </cell>
          <cell r="Y31">
            <v>0.5</v>
          </cell>
          <cell r="Z31">
            <v>0.5</v>
          </cell>
          <cell r="AA31">
            <v>0.5</v>
          </cell>
          <cell r="AB31">
            <v>0.5</v>
          </cell>
          <cell r="AC31">
            <v>0.5</v>
          </cell>
          <cell r="AD31">
            <v>0.5</v>
          </cell>
          <cell r="AE31">
            <v>0.5</v>
          </cell>
          <cell r="AF31">
            <v>0.5</v>
          </cell>
          <cell r="AG31">
            <v>1</v>
          </cell>
          <cell r="AH31">
            <v>1.5</v>
          </cell>
          <cell r="AI31">
            <v>2</v>
          </cell>
          <cell r="AJ31">
            <v>2.5</v>
          </cell>
          <cell r="AK31">
            <v>3</v>
          </cell>
          <cell r="AL31">
            <v>3.5</v>
          </cell>
          <cell r="AM31">
            <v>4</v>
          </cell>
          <cell r="AN31">
            <v>4.5</v>
          </cell>
          <cell r="AO31">
            <v>5</v>
          </cell>
          <cell r="AP31">
            <v>5.5</v>
          </cell>
          <cell r="AQ31">
            <v>6</v>
          </cell>
          <cell r="AR31">
            <v>1</v>
          </cell>
          <cell r="AS31">
            <v>1.5</v>
          </cell>
          <cell r="AT31">
            <v>2</v>
          </cell>
          <cell r="AU31">
            <v>2.5</v>
          </cell>
          <cell r="AV31">
            <v>3</v>
          </cell>
          <cell r="AW31">
            <v>3.5</v>
          </cell>
          <cell r="AX31">
            <v>4</v>
          </cell>
          <cell r="AY31">
            <v>4.5</v>
          </cell>
          <cell r="AZ31">
            <v>5</v>
          </cell>
          <cell r="BA31">
            <v>5.5</v>
          </cell>
          <cell r="BB31">
            <v>1</v>
          </cell>
          <cell r="BC31">
            <v>1.5</v>
          </cell>
          <cell r="BD31">
            <v>2</v>
          </cell>
          <cell r="BE31">
            <v>2.5</v>
          </cell>
          <cell r="BF31">
            <v>3</v>
          </cell>
          <cell r="BG31">
            <v>3.5</v>
          </cell>
          <cell r="BH31">
            <v>4</v>
          </cell>
          <cell r="BI31">
            <v>4.5</v>
          </cell>
          <cell r="BJ31">
            <v>5</v>
          </cell>
          <cell r="BK31">
            <v>1</v>
          </cell>
          <cell r="BL31">
            <v>1.5</v>
          </cell>
          <cell r="BM31">
            <v>2</v>
          </cell>
          <cell r="BN31">
            <v>2.5</v>
          </cell>
          <cell r="BO31">
            <v>3</v>
          </cell>
          <cell r="BP31">
            <v>3.5</v>
          </cell>
          <cell r="BQ31">
            <v>4</v>
          </cell>
          <cell r="BR31">
            <v>4.5</v>
          </cell>
          <cell r="BS31">
            <v>1</v>
          </cell>
          <cell r="BT31">
            <v>1.5</v>
          </cell>
          <cell r="BU31">
            <v>2</v>
          </cell>
          <cell r="BV31">
            <v>2.5</v>
          </cell>
          <cell r="BW31">
            <v>3</v>
          </cell>
          <cell r="BX31">
            <v>3.5</v>
          </cell>
          <cell r="BY31">
            <v>4</v>
          </cell>
          <cell r="BZ31">
            <v>1</v>
          </cell>
          <cell r="CA31">
            <v>1.5</v>
          </cell>
          <cell r="CB31">
            <v>2</v>
          </cell>
          <cell r="CC31">
            <v>2.5</v>
          </cell>
          <cell r="CD31">
            <v>3</v>
          </cell>
          <cell r="CE31">
            <v>3.5</v>
          </cell>
          <cell r="CF31">
            <v>1</v>
          </cell>
          <cell r="CG31">
            <v>1.5</v>
          </cell>
          <cell r="CH31">
            <v>2</v>
          </cell>
          <cell r="CI31">
            <v>2.5</v>
          </cell>
          <cell r="CJ31">
            <v>3</v>
          </cell>
          <cell r="CK31">
            <v>1</v>
          </cell>
          <cell r="CL31">
            <v>1.5</v>
          </cell>
          <cell r="CM31">
            <v>2</v>
          </cell>
          <cell r="CN31">
            <v>2.5</v>
          </cell>
          <cell r="CO31">
            <v>1</v>
          </cell>
          <cell r="CP31">
            <v>1.5</v>
          </cell>
          <cell r="CQ31">
            <v>2</v>
          </cell>
          <cell r="CR31">
            <v>1</v>
          </cell>
          <cell r="CS31">
            <v>1.5</v>
          </cell>
          <cell r="CT31">
            <v>1</v>
          </cell>
        </row>
        <row r="32">
          <cell r="U32">
            <v>0.5</v>
          </cell>
          <cell r="V32">
            <v>0.5</v>
          </cell>
          <cell r="W32">
            <v>0.5</v>
          </cell>
          <cell r="X32">
            <v>0.5</v>
          </cell>
          <cell r="Y32">
            <v>0.5</v>
          </cell>
          <cell r="Z32">
            <v>0.5</v>
          </cell>
          <cell r="AA32">
            <v>0.5</v>
          </cell>
          <cell r="AB32">
            <v>0.5</v>
          </cell>
          <cell r="AC32">
            <v>0.5</v>
          </cell>
          <cell r="AD32">
            <v>0.5</v>
          </cell>
          <cell r="AE32">
            <v>0.5</v>
          </cell>
          <cell r="AF32">
            <v>0.5</v>
          </cell>
          <cell r="AG32">
            <v>1</v>
          </cell>
          <cell r="AH32">
            <v>1.5</v>
          </cell>
          <cell r="AI32">
            <v>2</v>
          </cell>
          <cell r="AJ32">
            <v>2.5</v>
          </cell>
          <cell r="AK32">
            <v>3</v>
          </cell>
          <cell r="AL32">
            <v>3.5</v>
          </cell>
          <cell r="AM32">
            <v>4</v>
          </cell>
          <cell r="AN32">
            <v>4.5</v>
          </cell>
          <cell r="AO32">
            <v>5</v>
          </cell>
          <cell r="AP32">
            <v>5.5</v>
          </cell>
          <cell r="AQ32">
            <v>6</v>
          </cell>
          <cell r="AR32">
            <v>1</v>
          </cell>
          <cell r="AS32">
            <v>1.5</v>
          </cell>
          <cell r="AT32">
            <v>2</v>
          </cell>
          <cell r="AU32">
            <v>2.5</v>
          </cell>
          <cell r="AV32">
            <v>3</v>
          </cell>
          <cell r="AW32">
            <v>3.5</v>
          </cell>
          <cell r="AX32">
            <v>4</v>
          </cell>
          <cell r="AY32">
            <v>4.5</v>
          </cell>
          <cell r="AZ32">
            <v>5</v>
          </cell>
          <cell r="BA32">
            <v>5.5</v>
          </cell>
          <cell r="BB32">
            <v>1</v>
          </cell>
          <cell r="BC32">
            <v>1.5</v>
          </cell>
          <cell r="BD32">
            <v>2</v>
          </cell>
          <cell r="BE32">
            <v>2.5</v>
          </cell>
          <cell r="BF32">
            <v>3</v>
          </cell>
          <cell r="BG32">
            <v>3.5</v>
          </cell>
          <cell r="BH32">
            <v>4</v>
          </cell>
          <cell r="BI32">
            <v>4.5</v>
          </cell>
          <cell r="BJ32">
            <v>5</v>
          </cell>
          <cell r="BK32">
            <v>1</v>
          </cell>
          <cell r="BL32">
            <v>1.5</v>
          </cell>
          <cell r="BM32">
            <v>2</v>
          </cell>
          <cell r="BN32">
            <v>2.5</v>
          </cell>
          <cell r="BO32">
            <v>3</v>
          </cell>
          <cell r="BP32">
            <v>3.5</v>
          </cell>
          <cell r="BQ32">
            <v>4</v>
          </cell>
          <cell r="BR32">
            <v>4.5</v>
          </cell>
          <cell r="BS32">
            <v>1</v>
          </cell>
          <cell r="BT32">
            <v>1.5</v>
          </cell>
          <cell r="BU32">
            <v>2</v>
          </cell>
          <cell r="BV32">
            <v>2.5</v>
          </cell>
          <cell r="BW32">
            <v>3</v>
          </cell>
          <cell r="BX32">
            <v>3.5</v>
          </cell>
          <cell r="BY32">
            <v>4</v>
          </cell>
          <cell r="BZ32">
            <v>1</v>
          </cell>
          <cell r="CA32">
            <v>1.5</v>
          </cell>
          <cell r="CB32">
            <v>2</v>
          </cell>
          <cell r="CC32">
            <v>2.5</v>
          </cell>
          <cell r="CD32">
            <v>3</v>
          </cell>
          <cell r="CE32">
            <v>3.5</v>
          </cell>
          <cell r="CF32">
            <v>1</v>
          </cell>
          <cell r="CG32">
            <v>1.5</v>
          </cell>
          <cell r="CH32">
            <v>2</v>
          </cell>
          <cell r="CI32">
            <v>2.5</v>
          </cell>
          <cell r="CJ32">
            <v>3</v>
          </cell>
          <cell r="CK32">
            <v>1</v>
          </cell>
          <cell r="CL32">
            <v>1.5</v>
          </cell>
          <cell r="CM32">
            <v>2</v>
          </cell>
          <cell r="CN32">
            <v>2.5</v>
          </cell>
          <cell r="CO32">
            <v>1</v>
          </cell>
          <cell r="CP32">
            <v>1.5</v>
          </cell>
          <cell r="CQ32">
            <v>2</v>
          </cell>
          <cell r="CR32">
            <v>1</v>
          </cell>
          <cell r="CS32">
            <v>1.5</v>
          </cell>
          <cell r="CT32">
            <v>1</v>
          </cell>
        </row>
        <row r="33">
          <cell r="U33">
            <v>1.25</v>
          </cell>
          <cell r="V33">
            <v>1.25</v>
          </cell>
          <cell r="W33">
            <v>1.25</v>
          </cell>
          <cell r="X33">
            <v>1.25</v>
          </cell>
          <cell r="Y33">
            <v>1.25</v>
          </cell>
          <cell r="Z33">
            <v>1.25</v>
          </cell>
          <cell r="AA33">
            <v>1.25</v>
          </cell>
          <cell r="AB33">
            <v>1.25</v>
          </cell>
          <cell r="AC33">
            <v>1.25</v>
          </cell>
          <cell r="AD33">
            <v>1.25</v>
          </cell>
          <cell r="AE33">
            <v>1.25</v>
          </cell>
          <cell r="AF33">
            <v>1.25</v>
          </cell>
          <cell r="AG33">
            <v>2.5</v>
          </cell>
          <cell r="AH33">
            <v>3.75</v>
          </cell>
          <cell r="AI33">
            <v>5</v>
          </cell>
          <cell r="AJ33">
            <v>6.25</v>
          </cell>
          <cell r="AK33">
            <v>7.5</v>
          </cell>
          <cell r="AL33">
            <v>8.75</v>
          </cell>
          <cell r="AM33">
            <v>10</v>
          </cell>
          <cell r="AN33">
            <v>11.25</v>
          </cell>
          <cell r="AO33">
            <v>12.5</v>
          </cell>
          <cell r="AP33">
            <v>13.75</v>
          </cell>
          <cell r="AQ33">
            <v>15</v>
          </cell>
          <cell r="AR33">
            <v>2.5</v>
          </cell>
          <cell r="AS33">
            <v>3.75</v>
          </cell>
          <cell r="AT33">
            <v>5</v>
          </cell>
          <cell r="AU33">
            <v>6.25</v>
          </cell>
          <cell r="AV33">
            <v>7.5</v>
          </cell>
          <cell r="AW33">
            <v>8.75</v>
          </cell>
          <cell r="AX33">
            <v>10</v>
          </cell>
          <cell r="AY33">
            <v>11.25</v>
          </cell>
          <cell r="AZ33">
            <v>12.5</v>
          </cell>
          <cell r="BA33">
            <v>13.75</v>
          </cell>
          <cell r="BB33">
            <v>2.5</v>
          </cell>
          <cell r="BC33">
            <v>3.75</v>
          </cell>
          <cell r="BD33">
            <v>5</v>
          </cell>
          <cell r="BE33">
            <v>6.25</v>
          </cell>
          <cell r="BF33">
            <v>7.5</v>
          </cell>
          <cell r="BG33">
            <v>8.75</v>
          </cell>
          <cell r="BH33">
            <v>10</v>
          </cell>
          <cell r="BI33">
            <v>11.25</v>
          </cell>
          <cell r="BJ33">
            <v>12.5</v>
          </cell>
          <cell r="BK33">
            <v>2.5</v>
          </cell>
          <cell r="BL33">
            <v>3.75</v>
          </cell>
          <cell r="BM33">
            <v>5</v>
          </cell>
          <cell r="BN33">
            <v>6.25</v>
          </cell>
          <cell r="BO33">
            <v>7.5</v>
          </cell>
          <cell r="BP33">
            <v>8.75</v>
          </cell>
          <cell r="BQ33">
            <v>10</v>
          </cell>
          <cell r="BR33">
            <v>11.25</v>
          </cell>
          <cell r="BS33">
            <v>2.5</v>
          </cell>
          <cell r="BT33">
            <v>3.75</v>
          </cell>
          <cell r="BU33">
            <v>5</v>
          </cell>
          <cell r="BV33">
            <v>6.25</v>
          </cell>
          <cell r="BW33">
            <v>7.5</v>
          </cell>
          <cell r="BX33">
            <v>8.75</v>
          </cell>
          <cell r="BY33">
            <v>10</v>
          </cell>
          <cell r="BZ33">
            <v>2.5</v>
          </cell>
          <cell r="CA33">
            <v>3.75</v>
          </cell>
          <cell r="CB33">
            <v>5</v>
          </cell>
          <cell r="CC33">
            <v>6.25</v>
          </cell>
          <cell r="CD33">
            <v>7.5</v>
          </cell>
          <cell r="CE33">
            <v>8.75</v>
          </cell>
          <cell r="CF33">
            <v>2.5</v>
          </cell>
          <cell r="CG33">
            <v>3.75</v>
          </cell>
          <cell r="CH33">
            <v>5</v>
          </cell>
          <cell r="CI33">
            <v>6.25</v>
          </cell>
          <cell r="CJ33">
            <v>7.5</v>
          </cell>
          <cell r="CK33">
            <v>2.5</v>
          </cell>
          <cell r="CL33">
            <v>3.75</v>
          </cell>
          <cell r="CM33">
            <v>5</v>
          </cell>
          <cell r="CN33">
            <v>6.25</v>
          </cell>
          <cell r="CO33">
            <v>2.5</v>
          </cell>
          <cell r="CP33">
            <v>3.75</v>
          </cell>
          <cell r="CQ33">
            <v>5</v>
          </cell>
          <cell r="CR33">
            <v>2.5</v>
          </cell>
          <cell r="CS33">
            <v>3.75</v>
          </cell>
          <cell r="CT33">
            <v>2.5</v>
          </cell>
        </row>
        <row r="34">
          <cell r="U34">
            <v>0.75</v>
          </cell>
          <cell r="V34">
            <v>0.75</v>
          </cell>
          <cell r="W34">
            <v>0.75</v>
          </cell>
          <cell r="X34">
            <v>0.75</v>
          </cell>
          <cell r="Y34">
            <v>0.75</v>
          </cell>
          <cell r="Z34">
            <v>0.75</v>
          </cell>
          <cell r="AA34">
            <v>0.75</v>
          </cell>
          <cell r="AB34">
            <v>0.75</v>
          </cell>
          <cell r="AC34">
            <v>0.75</v>
          </cell>
          <cell r="AD34">
            <v>0.75</v>
          </cell>
          <cell r="AE34">
            <v>0.75</v>
          </cell>
          <cell r="AF34">
            <v>0.75</v>
          </cell>
          <cell r="AG34">
            <v>1.5</v>
          </cell>
          <cell r="AH34">
            <v>2.25</v>
          </cell>
          <cell r="AI34">
            <v>3</v>
          </cell>
          <cell r="AJ34">
            <v>3.75</v>
          </cell>
          <cell r="AK34">
            <v>4.5</v>
          </cell>
          <cell r="AL34">
            <v>5.25</v>
          </cell>
          <cell r="AM34">
            <v>6</v>
          </cell>
          <cell r="AN34">
            <v>6.75</v>
          </cell>
          <cell r="AO34">
            <v>7.5</v>
          </cell>
          <cell r="AP34">
            <v>8.25</v>
          </cell>
          <cell r="AQ34">
            <v>9</v>
          </cell>
          <cell r="AR34">
            <v>1.5</v>
          </cell>
          <cell r="AS34">
            <v>2.25</v>
          </cell>
          <cell r="AT34">
            <v>3</v>
          </cell>
          <cell r="AU34">
            <v>3.75</v>
          </cell>
          <cell r="AV34">
            <v>4.5</v>
          </cell>
          <cell r="AW34">
            <v>5.25</v>
          </cell>
          <cell r="AX34">
            <v>6</v>
          </cell>
          <cell r="AY34">
            <v>6.75</v>
          </cell>
          <cell r="AZ34">
            <v>7.5</v>
          </cell>
          <cell r="BA34">
            <v>8.25</v>
          </cell>
          <cell r="BB34">
            <v>1.5</v>
          </cell>
          <cell r="BC34">
            <v>2.25</v>
          </cell>
          <cell r="BD34">
            <v>3</v>
          </cell>
          <cell r="BE34">
            <v>3.75</v>
          </cell>
          <cell r="BF34">
            <v>4.5</v>
          </cell>
          <cell r="BG34">
            <v>5.25</v>
          </cell>
          <cell r="BH34">
            <v>6</v>
          </cell>
          <cell r="BI34">
            <v>6.75</v>
          </cell>
          <cell r="BJ34">
            <v>7.5</v>
          </cell>
          <cell r="BK34">
            <v>1.5</v>
          </cell>
          <cell r="BL34">
            <v>2.25</v>
          </cell>
          <cell r="BM34">
            <v>3</v>
          </cell>
          <cell r="BN34">
            <v>3.75</v>
          </cell>
          <cell r="BO34">
            <v>4.5</v>
          </cell>
          <cell r="BP34">
            <v>5.25</v>
          </cell>
          <cell r="BQ34">
            <v>6</v>
          </cell>
          <cell r="BR34">
            <v>6.75</v>
          </cell>
          <cell r="BS34">
            <v>1.5</v>
          </cell>
          <cell r="BT34">
            <v>2.25</v>
          </cell>
          <cell r="BU34">
            <v>3</v>
          </cell>
          <cell r="BV34">
            <v>3.75</v>
          </cell>
          <cell r="BW34">
            <v>4.5</v>
          </cell>
          <cell r="BX34">
            <v>5.25</v>
          </cell>
          <cell r="BY34">
            <v>6</v>
          </cell>
          <cell r="BZ34">
            <v>1.5</v>
          </cell>
          <cell r="CA34">
            <v>2.25</v>
          </cell>
          <cell r="CB34">
            <v>3</v>
          </cell>
          <cell r="CC34">
            <v>3.75</v>
          </cell>
          <cell r="CD34">
            <v>4.5</v>
          </cell>
          <cell r="CE34">
            <v>5.25</v>
          </cell>
          <cell r="CF34">
            <v>1.5</v>
          </cell>
          <cell r="CG34">
            <v>2.25</v>
          </cell>
          <cell r="CH34">
            <v>3</v>
          </cell>
          <cell r="CI34">
            <v>3.75</v>
          </cell>
          <cell r="CJ34">
            <v>4.5</v>
          </cell>
          <cell r="CK34">
            <v>1.5</v>
          </cell>
          <cell r="CL34">
            <v>2.25</v>
          </cell>
          <cell r="CM34">
            <v>3</v>
          </cell>
          <cell r="CN34">
            <v>3.75</v>
          </cell>
          <cell r="CO34">
            <v>1.5</v>
          </cell>
          <cell r="CP34">
            <v>2.25</v>
          </cell>
          <cell r="CQ34">
            <v>3</v>
          </cell>
          <cell r="CR34">
            <v>1.5</v>
          </cell>
          <cell r="CS34">
            <v>2.25</v>
          </cell>
          <cell r="CT34">
            <v>1.5</v>
          </cell>
        </row>
        <row r="35">
          <cell r="U35">
            <v>0.75</v>
          </cell>
          <cell r="V35">
            <v>0.75</v>
          </cell>
          <cell r="W35">
            <v>0.75</v>
          </cell>
          <cell r="X35">
            <v>0.75</v>
          </cell>
          <cell r="Y35">
            <v>0.75</v>
          </cell>
          <cell r="Z35">
            <v>0.75</v>
          </cell>
          <cell r="AA35">
            <v>0.75</v>
          </cell>
          <cell r="AB35">
            <v>0.75</v>
          </cell>
          <cell r="AC35">
            <v>0.75</v>
          </cell>
          <cell r="AD35">
            <v>0.75</v>
          </cell>
          <cell r="AE35">
            <v>0.75</v>
          </cell>
          <cell r="AF35">
            <v>0.75</v>
          </cell>
          <cell r="AG35">
            <v>1.5</v>
          </cell>
          <cell r="AH35">
            <v>2.25</v>
          </cell>
          <cell r="AI35">
            <v>3</v>
          </cell>
          <cell r="AJ35">
            <v>3.75</v>
          </cell>
          <cell r="AK35">
            <v>4.5</v>
          </cell>
          <cell r="AL35">
            <v>5.25</v>
          </cell>
          <cell r="AM35">
            <v>6</v>
          </cell>
          <cell r="AN35">
            <v>6.75</v>
          </cell>
          <cell r="AO35">
            <v>7.5</v>
          </cell>
          <cell r="AP35">
            <v>8.25</v>
          </cell>
          <cell r="AQ35">
            <v>9</v>
          </cell>
          <cell r="AR35">
            <v>1.5</v>
          </cell>
          <cell r="AS35">
            <v>2.25</v>
          </cell>
          <cell r="AT35">
            <v>3</v>
          </cell>
          <cell r="AU35">
            <v>3.75</v>
          </cell>
          <cell r="AV35">
            <v>4.5</v>
          </cell>
          <cell r="AW35">
            <v>5.25</v>
          </cell>
          <cell r="AX35">
            <v>6</v>
          </cell>
          <cell r="AY35">
            <v>6.75</v>
          </cell>
          <cell r="AZ35">
            <v>7.5</v>
          </cell>
          <cell r="BA35">
            <v>8.25</v>
          </cell>
          <cell r="BB35">
            <v>1.5</v>
          </cell>
          <cell r="BC35">
            <v>2.25</v>
          </cell>
          <cell r="BD35">
            <v>3</v>
          </cell>
          <cell r="BE35">
            <v>3.75</v>
          </cell>
          <cell r="BF35">
            <v>4.5</v>
          </cell>
          <cell r="BG35">
            <v>5.25</v>
          </cell>
          <cell r="BH35">
            <v>6</v>
          </cell>
          <cell r="BI35">
            <v>6.75</v>
          </cell>
          <cell r="BJ35">
            <v>7.5</v>
          </cell>
          <cell r="BK35">
            <v>1.5</v>
          </cell>
          <cell r="BL35">
            <v>2.25</v>
          </cell>
          <cell r="BM35">
            <v>3</v>
          </cell>
          <cell r="BN35">
            <v>3.75</v>
          </cell>
          <cell r="BO35">
            <v>4.5</v>
          </cell>
          <cell r="BP35">
            <v>5.25</v>
          </cell>
          <cell r="BQ35">
            <v>6</v>
          </cell>
          <cell r="BR35">
            <v>6.75</v>
          </cell>
          <cell r="BS35">
            <v>1.5</v>
          </cell>
          <cell r="BT35">
            <v>2.25</v>
          </cell>
          <cell r="BU35">
            <v>3</v>
          </cell>
          <cell r="BV35">
            <v>3.75</v>
          </cell>
          <cell r="BW35">
            <v>4.5</v>
          </cell>
          <cell r="BX35">
            <v>5.25</v>
          </cell>
          <cell r="BY35">
            <v>6</v>
          </cell>
          <cell r="BZ35">
            <v>1.5</v>
          </cell>
          <cell r="CA35">
            <v>2.25</v>
          </cell>
          <cell r="CB35">
            <v>3</v>
          </cell>
          <cell r="CC35">
            <v>3.75</v>
          </cell>
          <cell r="CD35">
            <v>4.5</v>
          </cell>
          <cell r="CE35">
            <v>5.25</v>
          </cell>
          <cell r="CF35">
            <v>1.5</v>
          </cell>
          <cell r="CG35">
            <v>2.25</v>
          </cell>
          <cell r="CH35">
            <v>3</v>
          </cell>
          <cell r="CI35">
            <v>3.75</v>
          </cell>
          <cell r="CJ35">
            <v>4.5</v>
          </cell>
          <cell r="CK35">
            <v>1.5</v>
          </cell>
          <cell r="CL35">
            <v>2.25</v>
          </cell>
          <cell r="CM35">
            <v>3</v>
          </cell>
          <cell r="CN35">
            <v>3.75</v>
          </cell>
          <cell r="CO35">
            <v>1.5</v>
          </cell>
          <cell r="CP35">
            <v>2.25</v>
          </cell>
          <cell r="CQ35">
            <v>3</v>
          </cell>
          <cell r="CR35">
            <v>1.5</v>
          </cell>
          <cell r="CS35">
            <v>2.25</v>
          </cell>
          <cell r="CT35">
            <v>1.5</v>
          </cell>
        </row>
        <row r="36">
          <cell r="U36">
            <v>0.375</v>
          </cell>
          <cell r="V36">
            <v>0.375</v>
          </cell>
          <cell r="W36">
            <v>0.375</v>
          </cell>
          <cell r="X36">
            <v>0.375</v>
          </cell>
          <cell r="Y36">
            <v>0.375</v>
          </cell>
          <cell r="Z36">
            <v>0.375</v>
          </cell>
          <cell r="AA36">
            <v>0.375</v>
          </cell>
          <cell r="AB36">
            <v>0.375</v>
          </cell>
          <cell r="AC36">
            <v>0.375</v>
          </cell>
          <cell r="AD36">
            <v>0.375</v>
          </cell>
          <cell r="AE36">
            <v>0.375</v>
          </cell>
          <cell r="AF36">
            <v>0.375</v>
          </cell>
          <cell r="AG36">
            <v>0.75</v>
          </cell>
          <cell r="AH36">
            <v>1.125</v>
          </cell>
          <cell r="AI36">
            <v>1.5</v>
          </cell>
          <cell r="AJ36">
            <v>1.875</v>
          </cell>
          <cell r="AK36">
            <v>2.25</v>
          </cell>
          <cell r="AL36">
            <v>2.625</v>
          </cell>
          <cell r="AM36">
            <v>3</v>
          </cell>
          <cell r="AN36">
            <v>3.375</v>
          </cell>
          <cell r="AO36">
            <v>3.75</v>
          </cell>
          <cell r="AP36">
            <v>4.125</v>
          </cell>
          <cell r="AQ36">
            <v>4.5</v>
          </cell>
          <cell r="AR36">
            <v>0.75</v>
          </cell>
          <cell r="AS36">
            <v>1.125</v>
          </cell>
          <cell r="AT36">
            <v>1.5</v>
          </cell>
          <cell r="AU36">
            <v>1.875</v>
          </cell>
          <cell r="AV36">
            <v>2.25</v>
          </cell>
          <cell r="AW36">
            <v>2.625</v>
          </cell>
          <cell r="AX36">
            <v>3</v>
          </cell>
          <cell r="AY36">
            <v>3.375</v>
          </cell>
          <cell r="AZ36">
            <v>3.75</v>
          </cell>
          <cell r="BA36">
            <v>4.125</v>
          </cell>
          <cell r="BB36">
            <v>0.75</v>
          </cell>
          <cell r="BC36">
            <v>1.125</v>
          </cell>
          <cell r="BD36">
            <v>1.5</v>
          </cell>
          <cell r="BE36">
            <v>1.875</v>
          </cell>
          <cell r="BF36">
            <v>2.25</v>
          </cell>
          <cell r="BG36">
            <v>2.625</v>
          </cell>
          <cell r="BH36">
            <v>3</v>
          </cell>
          <cell r="BI36">
            <v>3.375</v>
          </cell>
          <cell r="BJ36">
            <v>3.75</v>
          </cell>
          <cell r="BK36">
            <v>0.75</v>
          </cell>
          <cell r="BL36">
            <v>1.125</v>
          </cell>
          <cell r="BM36">
            <v>1.5</v>
          </cell>
          <cell r="BN36">
            <v>1.875</v>
          </cell>
          <cell r="BO36">
            <v>2.25</v>
          </cell>
          <cell r="BP36">
            <v>2.625</v>
          </cell>
          <cell r="BQ36">
            <v>3</v>
          </cell>
          <cell r="BR36">
            <v>3.375</v>
          </cell>
          <cell r="BS36">
            <v>0.75</v>
          </cell>
          <cell r="BT36">
            <v>1.125</v>
          </cell>
          <cell r="BU36">
            <v>1.5</v>
          </cell>
          <cell r="BV36">
            <v>1.875</v>
          </cell>
          <cell r="BW36">
            <v>2.25</v>
          </cell>
          <cell r="BX36">
            <v>2.625</v>
          </cell>
          <cell r="BY36">
            <v>3</v>
          </cell>
          <cell r="BZ36">
            <v>0.75</v>
          </cell>
          <cell r="CA36">
            <v>1.125</v>
          </cell>
          <cell r="CB36">
            <v>1.5</v>
          </cell>
          <cell r="CC36">
            <v>1.875</v>
          </cell>
          <cell r="CD36">
            <v>2.25</v>
          </cell>
          <cell r="CE36">
            <v>2.625</v>
          </cell>
          <cell r="CF36">
            <v>0.75</v>
          </cell>
          <cell r="CG36">
            <v>1.125</v>
          </cell>
          <cell r="CH36">
            <v>1.5</v>
          </cell>
          <cell r="CI36">
            <v>1.875</v>
          </cell>
          <cell r="CJ36">
            <v>2.25</v>
          </cell>
          <cell r="CK36">
            <v>0.75</v>
          </cell>
          <cell r="CL36">
            <v>1.125</v>
          </cell>
          <cell r="CM36">
            <v>1.5</v>
          </cell>
          <cell r="CN36">
            <v>1.875</v>
          </cell>
          <cell r="CO36">
            <v>0.75</v>
          </cell>
          <cell r="CP36">
            <v>1.125</v>
          </cell>
          <cell r="CQ36">
            <v>1.5</v>
          </cell>
          <cell r="CR36">
            <v>0.75</v>
          </cell>
          <cell r="CS36">
            <v>1.125</v>
          </cell>
          <cell r="CT36">
            <v>0.75</v>
          </cell>
        </row>
        <row r="37">
          <cell r="U37">
            <v>1</v>
          </cell>
          <cell r="V37">
            <v>1</v>
          </cell>
          <cell r="W37">
            <v>1</v>
          </cell>
          <cell r="X37">
            <v>1</v>
          </cell>
          <cell r="Y37">
            <v>1</v>
          </cell>
          <cell r="Z37">
            <v>1</v>
          </cell>
          <cell r="AA37">
            <v>1</v>
          </cell>
          <cell r="AB37">
            <v>1</v>
          </cell>
          <cell r="AC37">
            <v>1</v>
          </cell>
          <cell r="AD37">
            <v>1</v>
          </cell>
          <cell r="AE37">
            <v>1</v>
          </cell>
          <cell r="AF37">
            <v>1</v>
          </cell>
          <cell r="AG37">
            <v>2</v>
          </cell>
          <cell r="AH37">
            <v>3</v>
          </cell>
          <cell r="AI37">
            <v>4</v>
          </cell>
          <cell r="AJ37">
            <v>5</v>
          </cell>
          <cell r="AK37">
            <v>6</v>
          </cell>
          <cell r="AL37">
            <v>7</v>
          </cell>
          <cell r="AM37">
            <v>8</v>
          </cell>
          <cell r="AN37">
            <v>9</v>
          </cell>
          <cell r="AO37">
            <v>10</v>
          </cell>
          <cell r="AP37">
            <v>11</v>
          </cell>
          <cell r="AQ37">
            <v>12</v>
          </cell>
          <cell r="AR37">
            <v>2</v>
          </cell>
          <cell r="AS37">
            <v>3</v>
          </cell>
          <cell r="AT37">
            <v>4</v>
          </cell>
          <cell r="AU37">
            <v>5</v>
          </cell>
          <cell r="AV37">
            <v>6</v>
          </cell>
          <cell r="AW37">
            <v>7</v>
          </cell>
          <cell r="AX37">
            <v>8</v>
          </cell>
          <cell r="AY37">
            <v>9</v>
          </cell>
          <cell r="AZ37">
            <v>10</v>
          </cell>
          <cell r="BA37">
            <v>11</v>
          </cell>
          <cell r="BB37">
            <v>2</v>
          </cell>
          <cell r="BC37">
            <v>3</v>
          </cell>
          <cell r="BD37">
            <v>4</v>
          </cell>
          <cell r="BE37">
            <v>5</v>
          </cell>
          <cell r="BF37">
            <v>6</v>
          </cell>
          <cell r="BG37">
            <v>7</v>
          </cell>
          <cell r="BH37">
            <v>8</v>
          </cell>
          <cell r="BI37">
            <v>9</v>
          </cell>
          <cell r="BJ37">
            <v>10</v>
          </cell>
          <cell r="BK37">
            <v>2</v>
          </cell>
          <cell r="BL37">
            <v>3</v>
          </cell>
          <cell r="BM37">
            <v>4</v>
          </cell>
          <cell r="BN37">
            <v>5</v>
          </cell>
          <cell r="BO37">
            <v>6</v>
          </cell>
          <cell r="BP37">
            <v>7</v>
          </cell>
          <cell r="BQ37">
            <v>8</v>
          </cell>
          <cell r="BR37">
            <v>9</v>
          </cell>
          <cell r="BS37">
            <v>2</v>
          </cell>
          <cell r="BT37">
            <v>3</v>
          </cell>
          <cell r="BU37">
            <v>4</v>
          </cell>
          <cell r="BV37">
            <v>5</v>
          </cell>
          <cell r="BW37">
            <v>6</v>
          </cell>
          <cell r="BX37">
            <v>7</v>
          </cell>
          <cell r="BY37">
            <v>8</v>
          </cell>
          <cell r="BZ37">
            <v>2</v>
          </cell>
          <cell r="CA37">
            <v>3</v>
          </cell>
          <cell r="CB37">
            <v>4</v>
          </cell>
          <cell r="CC37">
            <v>5</v>
          </cell>
          <cell r="CD37">
            <v>6</v>
          </cell>
          <cell r="CE37">
            <v>7</v>
          </cell>
          <cell r="CF37">
            <v>2</v>
          </cell>
          <cell r="CG37">
            <v>3</v>
          </cell>
          <cell r="CH37">
            <v>4</v>
          </cell>
          <cell r="CI37">
            <v>5</v>
          </cell>
          <cell r="CJ37">
            <v>6</v>
          </cell>
          <cell r="CK37">
            <v>2</v>
          </cell>
          <cell r="CL37">
            <v>3</v>
          </cell>
          <cell r="CM37">
            <v>4</v>
          </cell>
          <cell r="CN37">
            <v>5</v>
          </cell>
          <cell r="CO37">
            <v>2</v>
          </cell>
          <cell r="CP37">
            <v>3</v>
          </cell>
          <cell r="CQ37">
            <v>4</v>
          </cell>
          <cell r="CR37">
            <v>2</v>
          </cell>
          <cell r="CS37">
            <v>3</v>
          </cell>
          <cell r="CT37">
            <v>2</v>
          </cell>
        </row>
        <row r="38">
          <cell r="U38">
            <v>1</v>
          </cell>
          <cell r="V38">
            <v>1</v>
          </cell>
          <cell r="W38">
            <v>1</v>
          </cell>
          <cell r="X38">
            <v>1</v>
          </cell>
          <cell r="Y38">
            <v>1</v>
          </cell>
          <cell r="Z38">
            <v>1</v>
          </cell>
          <cell r="AA38">
            <v>1</v>
          </cell>
          <cell r="AB38">
            <v>1</v>
          </cell>
          <cell r="AC38">
            <v>1</v>
          </cell>
          <cell r="AD38">
            <v>1</v>
          </cell>
          <cell r="AE38">
            <v>1</v>
          </cell>
          <cell r="AF38">
            <v>1</v>
          </cell>
          <cell r="AG38">
            <v>2</v>
          </cell>
          <cell r="AH38">
            <v>3</v>
          </cell>
          <cell r="AI38">
            <v>4</v>
          </cell>
          <cell r="AJ38">
            <v>5</v>
          </cell>
          <cell r="AK38">
            <v>6</v>
          </cell>
          <cell r="AL38">
            <v>7</v>
          </cell>
          <cell r="AM38">
            <v>8</v>
          </cell>
          <cell r="AN38">
            <v>9</v>
          </cell>
          <cell r="AO38">
            <v>10</v>
          </cell>
          <cell r="AP38">
            <v>11</v>
          </cell>
          <cell r="AQ38">
            <v>12</v>
          </cell>
          <cell r="AR38">
            <v>2</v>
          </cell>
          <cell r="AS38">
            <v>3</v>
          </cell>
          <cell r="AT38">
            <v>4</v>
          </cell>
          <cell r="AU38">
            <v>5</v>
          </cell>
          <cell r="AV38">
            <v>6</v>
          </cell>
          <cell r="AW38">
            <v>7</v>
          </cell>
          <cell r="AX38">
            <v>8</v>
          </cell>
          <cell r="AY38">
            <v>9</v>
          </cell>
          <cell r="AZ38">
            <v>10</v>
          </cell>
          <cell r="BA38">
            <v>11</v>
          </cell>
          <cell r="BB38">
            <v>2</v>
          </cell>
          <cell r="BC38">
            <v>3</v>
          </cell>
          <cell r="BD38">
            <v>4</v>
          </cell>
          <cell r="BE38">
            <v>5</v>
          </cell>
          <cell r="BF38">
            <v>6</v>
          </cell>
          <cell r="BG38">
            <v>7</v>
          </cell>
          <cell r="BH38">
            <v>8</v>
          </cell>
          <cell r="BI38">
            <v>9</v>
          </cell>
          <cell r="BJ38">
            <v>10</v>
          </cell>
          <cell r="BK38">
            <v>2</v>
          </cell>
          <cell r="BL38">
            <v>3</v>
          </cell>
          <cell r="BM38">
            <v>4</v>
          </cell>
          <cell r="BN38">
            <v>5</v>
          </cell>
          <cell r="BO38">
            <v>6</v>
          </cell>
          <cell r="BP38">
            <v>7</v>
          </cell>
          <cell r="BQ38">
            <v>8</v>
          </cell>
          <cell r="BR38">
            <v>9</v>
          </cell>
          <cell r="BS38">
            <v>2</v>
          </cell>
          <cell r="BT38">
            <v>3</v>
          </cell>
          <cell r="BU38">
            <v>4</v>
          </cell>
          <cell r="BV38">
            <v>5</v>
          </cell>
          <cell r="BW38">
            <v>6</v>
          </cell>
          <cell r="BX38">
            <v>7</v>
          </cell>
          <cell r="BY38">
            <v>8</v>
          </cell>
          <cell r="BZ38">
            <v>2</v>
          </cell>
          <cell r="CA38">
            <v>3</v>
          </cell>
          <cell r="CB38">
            <v>4</v>
          </cell>
          <cell r="CC38">
            <v>5</v>
          </cell>
          <cell r="CD38">
            <v>6</v>
          </cell>
          <cell r="CE38">
            <v>7</v>
          </cell>
          <cell r="CF38">
            <v>2</v>
          </cell>
          <cell r="CG38">
            <v>3</v>
          </cell>
          <cell r="CH38">
            <v>4</v>
          </cell>
          <cell r="CI38">
            <v>5</v>
          </cell>
          <cell r="CJ38">
            <v>6</v>
          </cell>
          <cell r="CK38">
            <v>2</v>
          </cell>
          <cell r="CL38">
            <v>3</v>
          </cell>
          <cell r="CM38">
            <v>4</v>
          </cell>
          <cell r="CN38">
            <v>5</v>
          </cell>
          <cell r="CO38">
            <v>2</v>
          </cell>
          <cell r="CP38">
            <v>3</v>
          </cell>
          <cell r="CQ38">
            <v>4</v>
          </cell>
          <cell r="CR38">
            <v>2</v>
          </cell>
          <cell r="CS38">
            <v>3</v>
          </cell>
          <cell r="CT38">
            <v>2</v>
          </cell>
        </row>
        <row r="39">
          <cell r="U39">
            <v>300</v>
          </cell>
          <cell r="V39">
            <v>300</v>
          </cell>
          <cell r="W39">
            <v>300</v>
          </cell>
          <cell r="X39">
            <v>300</v>
          </cell>
          <cell r="Y39">
            <v>300</v>
          </cell>
          <cell r="Z39">
            <v>300</v>
          </cell>
          <cell r="AA39">
            <v>300</v>
          </cell>
          <cell r="AB39">
            <v>300</v>
          </cell>
          <cell r="AC39">
            <v>300</v>
          </cell>
          <cell r="AD39">
            <v>300</v>
          </cell>
          <cell r="AE39">
            <v>300</v>
          </cell>
          <cell r="AF39">
            <v>300</v>
          </cell>
          <cell r="AG39">
            <v>600</v>
          </cell>
          <cell r="AH39">
            <v>900</v>
          </cell>
          <cell r="AI39">
            <v>1200</v>
          </cell>
          <cell r="AJ39">
            <v>1500</v>
          </cell>
          <cell r="AK39">
            <v>1800</v>
          </cell>
          <cell r="AL39">
            <v>2100</v>
          </cell>
          <cell r="AM39">
            <v>2400</v>
          </cell>
          <cell r="AN39">
            <v>2700</v>
          </cell>
          <cell r="AO39">
            <v>3000</v>
          </cell>
          <cell r="AP39">
            <v>3300</v>
          </cell>
          <cell r="AQ39">
            <v>3600</v>
          </cell>
          <cell r="AR39">
            <v>600</v>
          </cell>
          <cell r="AS39">
            <v>900</v>
          </cell>
          <cell r="AT39">
            <v>1200</v>
          </cell>
          <cell r="AU39">
            <v>1500</v>
          </cell>
          <cell r="AV39">
            <v>1800</v>
          </cell>
          <cell r="AW39">
            <v>2100</v>
          </cell>
          <cell r="AX39">
            <v>2400</v>
          </cell>
          <cell r="AY39">
            <v>2700</v>
          </cell>
          <cell r="AZ39">
            <v>3000</v>
          </cell>
          <cell r="BA39">
            <v>3300</v>
          </cell>
          <cell r="BB39">
            <v>600</v>
          </cell>
          <cell r="BC39">
            <v>900</v>
          </cell>
          <cell r="BD39">
            <v>1200</v>
          </cell>
          <cell r="BE39">
            <v>1500</v>
          </cell>
          <cell r="BF39">
            <v>1800</v>
          </cell>
          <cell r="BG39">
            <v>2100</v>
          </cell>
          <cell r="BH39">
            <v>2400</v>
          </cell>
          <cell r="BI39">
            <v>2700</v>
          </cell>
          <cell r="BJ39">
            <v>3000</v>
          </cell>
          <cell r="BK39">
            <v>600</v>
          </cell>
          <cell r="BL39">
            <v>900</v>
          </cell>
          <cell r="BM39">
            <v>1200</v>
          </cell>
          <cell r="BN39">
            <v>1500</v>
          </cell>
          <cell r="BO39">
            <v>1800</v>
          </cell>
          <cell r="BP39">
            <v>2100</v>
          </cell>
          <cell r="BQ39">
            <v>2400</v>
          </cell>
          <cell r="BR39">
            <v>2700</v>
          </cell>
          <cell r="BS39">
            <v>600</v>
          </cell>
          <cell r="BT39">
            <v>900</v>
          </cell>
          <cell r="BU39">
            <v>1200</v>
          </cell>
          <cell r="BV39">
            <v>1500</v>
          </cell>
          <cell r="BW39">
            <v>1800</v>
          </cell>
          <cell r="BX39">
            <v>2100</v>
          </cell>
          <cell r="BY39">
            <v>2400</v>
          </cell>
          <cell r="BZ39">
            <v>600</v>
          </cell>
          <cell r="CA39">
            <v>900</v>
          </cell>
          <cell r="CB39">
            <v>1200</v>
          </cell>
          <cell r="CC39">
            <v>1500</v>
          </cell>
          <cell r="CD39">
            <v>1800</v>
          </cell>
          <cell r="CE39">
            <v>2100</v>
          </cell>
          <cell r="CF39">
            <v>600</v>
          </cell>
          <cell r="CG39">
            <v>900</v>
          </cell>
          <cell r="CH39">
            <v>1200</v>
          </cell>
          <cell r="CI39">
            <v>1500</v>
          </cell>
          <cell r="CJ39">
            <v>1800</v>
          </cell>
          <cell r="CK39">
            <v>600</v>
          </cell>
          <cell r="CL39">
            <v>900</v>
          </cell>
          <cell r="CM39">
            <v>1200</v>
          </cell>
          <cell r="CN39">
            <v>1500</v>
          </cell>
          <cell r="CO39">
            <v>600</v>
          </cell>
          <cell r="CP39">
            <v>900</v>
          </cell>
          <cell r="CQ39">
            <v>1200</v>
          </cell>
          <cell r="CR39">
            <v>600</v>
          </cell>
          <cell r="CS39">
            <v>900</v>
          </cell>
          <cell r="CT39">
            <v>600</v>
          </cell>
        </row>
        <row r="40">
          <cell r="U40">
            <v>0.375</v>
          </cell>
          <cell r="V40">
            <v>0.375</v>
          </cell>
          <cell r="W40">
            <v>0.375</v>
          </cell>
          <cell r="X40">
            <v>0.375</v>
          </cell>
          <cell r="Y40">
            <v>0.375</v>
          </cell>
          <cell r="Z40">
            <v>0.375</v>
          </cell>
          <cell r="AA40">
            <v>0.375</v>
          </cell>
          <cell r="AB40">
            <v>0.375</v>
          </cell>
          <cell r="AC40">
            <v>0.375</v>
          </cell>
          <cell r="AD40">
            <v>0.375</v>
          </cell>
          <cell r="AE40">
            <v>0.375</v>
          </cell>
          <cell r="AF40">
            <v>0.375</v>
          </cell>
          <cell r="AG40">
            <v>0.75</v>
          </cell>
          <cell r="AH40">
            <v>1.125</v>
          </cell>
          <cell r="AI40">
            <v>1.5</v>
          </cell>
          <cell r="AJ40">
            <v>1.875</v>
          </cell>
          <cell r="AK40">
            <v>2.25</v>
          </cell>
          <cell r="AL40">
            <v>2.625</v>
          </cell>
          <cell r="AM40">
            <v>3</v>
          </cell>
          <cell r="AN40">
            <v>3.375</v>
          </cell>
          <cell r="AO40">
            <v>3.75</v>
          </cell>
          <cell r="AP40">
            <v>4.125</v>
          </cell>
          <cell r="AQ40">
            <v>4.5</v>
          </cell>
          <cell r="AR40">
            <v>0.75</v>
          </cell>
          <cell r="AS40">
            <v>1.125</v>
          </cell>
          <cell r="AT40">
            <v>1.5</v>
          </cell>
          <cell r="AU40">
            <v>1.875</v>
          </cell>
          <cell r="AV40">
            <v>2.25</v>
          </cell>
          <cell r="AW40">
            <v>2.625</v>
          </cell>
          <cell r="AX40">
            <v>3</v>
          </cell>
          <cell r="AY40">
            <v>3.375</v>
          </cell>
          <cell r="AZ40">
            <v>3.75</v>
          </cell>
          <cell r="BA40">
            <v>4.125</v>
          </cell>
          <cell r="BB40">
            <v>0.75</v>
          </cell>
          <cell r="BC40">
            <v>1.125</v>
          </cell>
          <cell r="BD40">
            <v>1.5</v>
          </cell>
          <cell r="BE40">
            <v>1.875</v>
          </cell>
          <cell r="BF40">
            <v>2.25</v>
          </cell>
          <cell r="BG40">
            <v>2.625</v>
          </cell>
          <cell r="BH40">
            <v>3</v>
          </cell>
          <cell r="BI40">
            <v>3.375</v>
          </cell>
          <cell r="BJ40">
            <v>3.75</v>
          </cell>
          <cell r="BK40">
            <v>0.75</v>
          </cell>
          <cell r="BL40">
            <v>1.125</v>
          </cell>
          <cell r="BM40">
            <v>1.5</v>
          </cell>
          <cell r="BN40">
            <v>1.875</v>
          </cell>
          <cell r="BO40">
            <v>2.25</v>
          </cell>
          <cell r="BP40">
            <v>2.625</v>
          </cell>
          <cell r="BQ40">
            <v>3</v>
          </cell>
          <cell r="BR40">
            <v>3.375</v>
          </cell>
          <cell r="BS40">
            <v>0.75</v>
          </cell>
          <cell r="BT40">
            <v>1.125</v>
          </cell>
          <cell r="BU40">
            <v>1.5</v>
          </cell>
          <cell r="BV40">
            <v>1.875</v>
          </cell>
          <cell r="BW40">
            <v>2.25</v>
          </cell>
          <cell r="BX40">
            <v>2.625</v>
          </cell>
          <cell r="BY40">
            <v>3</v>
          </cell>
          <cell r="BZ40">
            <v>0.75</v>
          </cell>
          <cell r="CA40">
            <v>1.125</v>
          </cell>
          <cell r="CB40">
            <v>1.5</v>
          </cell>
          <cell r="CC40">
            <v>1.875</v>
          </cell>
          <cell r="CD40">
            <v>2.25</v>
          </cell>
          <cell r="CE40">
            <v>2.625</v>
          </cell>
          <cell r="CF40">
            <v>0.75</v>
          </cell>
          <cell r="CG40">
            <v>1.125</v>
          </cell>
          <cell r="CH40">
            <v>1.5</v>
          </cell>
          <cell r="CI40">
            <v>1.875</v>
          </cell>
          <cell r="CJ40">
            <v>2.25</v>
          </cell>
          <cell r="CK40">
            <v>0.75</v>
          </cell>
          <cell r="CL40">
            <v>1.125</v>
          </cell>
          <cell r="CM40">
            <v>1.5</v>
          </cell>
          <cell r="CN40">
            <v>1.875</v>
          </cell>
          <cell r="CO40">
            <v>0.75</v>
          </cell>
          <cell r="CP40">
            <v>1.125</v>
          </cell>
          <cell r="CQ40">
            <v>1.5</v>
          </cell>
          <cell r="CR40">
            <v>0.75</v>
          </cell>
          <cell r="CS40">
            <v>1.125</v>
          </cell>
          <cell r="CT40">
            <v>0.75</v>
          </cell>
        </row>
        <row r="41">
          <cell r="U41">
            <v>0.375</v>
          </cell>
          <cell r="V41">
            <v>0.375</v>
          </cell>
          <cell r="W41">
            <v>0.375</v>
          </cell>
          <cell r="X41">
            <v>0.375</v>
          </cell>
          <cell r="Y41">
            <v>0.375</v>
          </cell>
          <cell r="Z41">
            <v>0.375</v>
          </cell>
          <cell r="AA41">
            <v>0.375</v>
          </cell>
          <cell r="AB41">
            <v>0.375</v>
          </cell>
          <cell r="AC41">
            <v>0.375</v>
          </cell>
          <cell r="AD41">
            <v>0.375</v>
          </cell>
          <cell r="AE41">
            <v>0.375</v>
          </cell>
          <cell r="AF41">
            <v>0.375</v>
          </cell>
          <cell r="AG41">
            <v>0.75</v>
          </cell>
          <cell r="AH41">
            <v>1.125</v>
          </cell>
          <cell r="AI41">
            <v>1.5</v>
          </cell>
          <cell r="AJ41">
            <v>1.875</v>
          </cell>
          <cell r="AK41">
            <v>2.25</v>
          </cell>
          <cell r="AL41">
            <v>2.625</v>
          </cell>
          <cell r="AM41">
            <v>3</v>
          </cell>
          <cell r="AN41">
            <v>3.375</v>
          </cell>
          <cell r="AO41">
            <v>3.75</v>
          </cell>
          <cell r="AP41">
            <v>4.125</v>
          </cell>
          <cell r="AQ41">
            <v>4.5</v>
          </cell>
          <cell r="AR41">
            <v>0.75</v>
          </cell>
          <cell r="AS41">
            <v>1.125</v>
          </cell>
          <cell r="AT41">
            <v>1.5</v>
          </cell>
          <cell r="AU41">
            <v>1.875</v>
          </cell>
          <cell r="AV41">
            <v>2.25</v>
          </cell>
          <cell r="AW41">
            <v>2.625</v>
          </cell>
          <cell r="AX41">
            <v>3</v>
          </cell>
          <cell r="AY41">
            <v>3.375</v>
          </cell>
          <cell r="AZ41">
            <v>3.75</v>
          </cell>
          <cell r="BA41">
            <v>4.125</v>
          </cell>
          <cell r="BB41">
            <v>0.75</v>
          </cell>
          <cell r="BC41">
            <v>1.125</v>
          </cell>
          <cell r="BD41">
            <v>1.5</v>
          </cell>
          <cell r="BE41">
            <v>1.875</v>
          </cell>
          <cell r="BF41">
            <v>2.25</v>
          </cell>
          <cell r="BG41">
            <v>2.625</v>
          </cell>
          <cell r="BH41">
            <v>3</v>
          </cell>
          <cell r="BI41">
            <v>3.375</v>
          </cell>
          <cell r="BJ41">
            <v>3.75</v>
          </cell>
          <cell r="BK41">
            <v>0.75</v>
          </cell>
          <cell r="BL41">
            <v>1.125</v>
          </cell>
          <cell r="BM41">
            <v>1.5</v>
          </cell>
          <cell r="BN41">
            <v>1.875</v>
          </cell>
          <cell r="BO41">
            <v>2.25</v>
          </cell>
          <cell r="BP41">
            <v>2.625</v>
          </cell>
          <cell r="BQ41">
            <v>3</v>
          </cell>
          <cell r="BR41">
            <v>3.375</v>
          </cell>
          <cell r="BS41">
            <v>0.75</v>
          </cell>
          <cell r="BT41">
            <v>1.125</v>
          </cell>
          <cell r="BU41">
            <v>1.5</v>
          </cell>
          <cell r="BV41">
            <v>1.875</v>
          </cell>
          <cell r="BW41">
            <v>2.25</v>
          </cell>
          <cell r="BX41">
            <v>2.625</v>
          </cell>
          <cell r="BY41">
            <v>3</v>
          </cell>
          <cell r="BZ41">
            <v>0.75</v>
          </cell>
          <cell r="CA41">
            <v>1.125</v>
          </cell>
          <cell r="CB41">
            <v>1.5</v>
          </cell>
          <cell r="CC41">
            <v>1.875</v>
          </cell>
          <cell r="CD41">
            <v>2.25</v>
          </cell>
          <cell r="CE41">
            <v>2.625</v>
          </cell>
          <cell r="CF41">
            <v>0.75</v>
          </cell>
          <cell r="CG41">
            <v>1.125</v>
          </cell>
          <cell r="CH41">
            <v>1.5</v>
          </cell>
          <cell r="CI41">
            <v>1.875</v>
          </cell>
          <cell r="CJ41">
            <v>2.25</v>
          </cell>
          <cell r="CK41">
            <v>0.75</v>
          </cell>
          <cell r="CL41">
            <v>1.125</v>
          </cell>
          <cell r="CM41">
            <v>1.5</v>
          </cell>
          <cell r="CN41">
            <v>1.875</v>
          </cell>
          <cell r="CO41">
            <v>0.75</v>
          </cell>
          <cell r="CP41">
            <v>1.125</v>
          </cell>
          <cell r="CQ41">
            <v>1.5</v>
          </cell>
          <cell r="CR41">
            <v>0.75</v>
          </cell>
          <cell r="CS41">
            <v>1.125</v>
          </cell>
          <cell r="CT41">
            <v>0.75</v>
          </cell>
        </row>
        <row r="42">
          <cell r="U42">
            <v>1</v>
          </cell>
          <cell r="V42">
            <v>1</v>
          </cell>
          <cell r="W42">
            <v>1</v>
          </cell>
          <cell r="X42">
            <v>1</v>
          </cell>
          <cell r="Y42">
            <v>1</v>
          </cell>
          <cell r="Z42">
            <v>1</v>
          </cell>
          <cell r="AA42">
            <v>1</v>
          </cell>
          <cell r="AB42">
            <v>1</v>
          </cell>
          <cell r="AC42">
            <v>1</v>
          </cell>
          <cell r="AD42">
            <v>1</v>
          </cell>
          <cell r="AE42">
            <v>1</v>
          </cell>
          <cell r="AF42">
            <v>1</v>
          </cell>
          <cell r="AG42">
            <v>2</v>
          </cell>
          <cell r="AH42">
            <v>3</v>
          </cell>
          <cell r="AI42">
            <v>4</v>
          </cell>
          <cell r="AJ42">
            <v>5</v>
          </cell>
          <cell r="AK42">
            <v>6</v>
          </cell>
          <cell r="AL42">
            <v>7</v>
          </cell>
          <cell r="AM42">
            <v>8</v>
          </cell>
          <cell r="AN42">
            <v>9</v>
          </cell>
          <cell r="AO42">
            <v>10</v>
          </cell>
          <cell r="AP42">
            <v>11</v>
          </cell>
          <cell r="AQ42">
            <v>12</v>
          </cell>
          <cell r="AR42">
            <v>2</v>
          </cell>
          <cell r="AS42">
            <v>3</v>
          </cell>
          <cell r="AT42">
            <v>4</v>
          </cell>
          <cell r="AU42">
            <v>5</v>
          </cell>
          <cell r="AV42">
            <v>6</v>
          </cell>
          <cell r="AW42">
            <v>7</v>
          </cell>
          <cell r="AX42">
            <v>8</v>
          </cell>
          <cell r="AY42">
            <v>9</v>
          </cell>
          <cell r="AZ42">
            <v>10</v>
          </cell>
          <cell r="BA42">
            <v>11</v>
          </cell>
          <cell r="BB42">
            <v>2</v>
          </cell>
          <cell r="BC42">
            <v>3</v>
          </cell>
          <cell r="BD42">
            <v>4</v>
          </cell>
          <cell r="BE42">
            <v>5</v>
          </cell>
          <cell r="BF42">
            <v>6</v>
          </cell>
          <cell r="BG42">
            <v>7</v>
          </cell>
          <cell r="BH42">
            <v>8</v>
          </cell>
          <cell r="BI42">
            <v>9</v>
          </cell>
          <cell r="BJ42">
            <v>10</v>
          </cell>
          <cell r="BK42">
            <v>2</v>
          </cell>
          <cell r="BL42">
            <v>3</v>
          </cell>
          <cell r="BM42">
            <v>4</v>
          </cell>
          <cell r="BN42">
            <v>5</v>
          </cell>
          <cell r="BO42">
            <v>6</v>
          </cell>
          <cell r="BP42">
            <v>7</v>
          </cell>
          <cell r="BQ42">
            <v>8</v>
          </cell>
          <cell r="BR42">
            <v>9</v>
          </cell>
          <cell r="BS42">
            <v>2</v>
          </cell>
          <cell r="BT42">
            <v>3</v>
          </cell>
          <cell r="BU42">
            <v>4</v>
          </cell>
          <cell r="BV42">
            <v>5</v>
          </cell>
          <cell r="BW42">
            <v>6</v>
          </cell>
          <cell r="BX42">
            <v>7</v>
          </cell>
          <cell r="BY42">
            <v>8</v>
          </cell>
          <cell r="BZ42">
            <v>2</v>
          </cell>
          <cell r="CA42">
            <v>3</v>
          </cell>
          <cell r="CB42">
            <v>4</v>
          </cell>
          <cell r="CC42">
            <v>5</v>
          </cell>
          <cell r="CD42">
            <v>6</v>
          </cell>
          <cell r="CE42">
            <v>7</v>
          </cell>
          <cell r="CF42">
            <v>2</v>
          </cell>
          <cell r="CG42">
            <v>3</v>
          </cell>
          <cell r="CH42">
            <v>4</v>
          </cell>
          <cell r="CI42">
            <v>5</v>
          </cell>
          <cell r="CJ42">
            <v>6</v>
          </cell>
          <cell r="CK42">
            <v>2</v>
          </cell>
          <cell r="CL42">
            <v>3</v>
          </cell>
          <cell r="CM42">
            <v>4</v>
          </cell>
          <cell r="CN42">
            <v>5</v>
          </cell>
          <cell r="CO42">
            <v>2</v>
          </cell>
          <cell r="CP42">
            <v>3</v>
          </cell>
          <cell r="CQ42">
            <v>4</v>
          </cell>
          <cell r="CR42">
            <v>2</v>
          </cell>
          <cell r="CS42">
            <v>3</v>
          </cell>
          <cell r="CT42">
            <v>2</v>
          </cell>
        </row>
        <row r="43">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row>
        <row r="44">
          <cell r="U44">
            <v>0.5</v>
          </cell>
          <cell r="V44">
            <v>0.5</v>
          </cell>
          <cell r="W44">
            <v>0.5</v>
          </cell>
          <cell r="X44">
            <v>0.5</v>
          </cell>
          <cell r="Y44">
            <v>0.5</v>
          </cell>
          <cell r="Z44">
            <v>0.5</v>
          </cell>
          <cell r="AA44">
            <v>0.5</v>
          </cell>
          <cell r="AB44">
            <v>0.5</v>
          </cell>
          <cell r="AC44">
            <v>0.5</v>
          </cell>
          <cell r="AD44">
            <v>0.5</v>
          </cell>
          <cell r="AE44">
            <v>0.5</v>
          </cell>
          <cell r="AF44">
            <v>0.5</v>
          </cell>
          <cell r="AG44">
            <v>1</v>
          </cell>
          <cell r="AH44">
            <v>1.5</v>
          </cell>
          <cell r="AI44">
            <v>2</v>
          </cell>
          <cell r="AJ44">
            <v>2.5</v>
          </cell>
          <cell r="AK44">
            <v>3</v>
          </cell>
          <cell r="AL44">
            <v>3.5</v>
          </cell>
          <cell r="AM44">
            <v>4</v>
          </cell>
          <cell r="AN44">
            <v>4.5</v>
          </cell>
          <cell r="AO44">
            <v>5</v>
          </cell>
          <cell r="AP44">
            <v>5.5</v>
          </cell>
          <cell r="AQ44">
            <v>6</v>
          </cell>
          <cell r="AR44">
            <v>1</v>
          </cell>
          <cell r="AS44">
            <v>1.5</v>
          </cell>
          <cell r="AT44">
            <v>2</v>
          </cell>
          <cell r="AU44">
            <v>2.5</v>
          </cell>
          <cell r="AV44">
            <v>3</v>
          </cell>
          <cell r="AW44">
            <v>3.5</v>
          </cell>
          <cell r="AX44">
            <v>4</v>
          </cell>
          <cell r="AY44">
            <v>4.5</v>
          </cell>
          <cell r="AZ44">
            <v>5</v>
          </cell>
          <cell r="BA44">
            <v>5.5</v>
          </cell>
          <cell r="BB44">
            <v>1</v>
          </cell>
          <cell r="BC44">
            <v>1.5</v>
          </cell>
          <cell r="BD44">
            <v>2</v>
          </cell>
          <cell r="BE44">
            <v>2.5</v>
          </cell>
          <cell r="BF44">
            <v>3</v>
          </cell>
          <cell r="BG44">
            <v>3.5</v>
          </cell>
          <cell r="BH44">
            <v>4</v>
          </cell>
          <cell r="BI44">
            <v>4.5</v>
          </cell>
          <cell r="BJ44">
            <v>5</v>
          </cell>
          <cell r="BK44">
            <v>1</v>
          </cell>
          <cell r="BL44">
            <v>1.5</v>
          </cell>
          <cell r="BM44">
            <v>2</v>
          </cell>
          <cell r="BN44">
            <v>2.5</v>
          </cell>
          <cell r="BO44">
            <v>3</v>
          </cell>
          <cell r="BP44">
            <v>3.5</v>
          </cell>
          <cell r="BQ44">
            <v>4</v>
          </cell>
          <cell r="BR44">
            <v>4.5</v>
          </cell>
          <cell r="BS44">
            <v>1</v>
          </cell>
          <cell r="BT44">
            <v>1.5</v>
          </cell>
          <cell r="BU44">
            <v>2</v>
          </cell>
          <cell r="BV44">
            <v>2.5</v>
          </cell>
          <cell r="BW44">
            <v>3</v>
          </cell>
          <cell r="BX44">
            <v>3.5</v>
          </cell>
          <cell r="BY44">
            <v>4</v>
          </cell>
          <cell r="BZ44">
            <v>1</v>
          </cell>
          <cell r="CA44">
            <v>1.5</v>
          </cell>
          <cell r="CB44">
            <v>2</v>
          </cell>
          <cell r="CC44">
            <v>2.5</v>
          </cell>
          <cell r="CD44">
            <v>3</v>
          </cell>
          <cell r="CE44">
            <v>3.5</v>
          </cell>
          <cell r="CF44">
            <v>1</v>
          </cell>
          <cell r="CG44">
            <v>1.5</v>
          </cell>
          <cell r="CH44">
            <v>2</v>
          </cell>
          <cell r="CI44">
            <v>2.5</v>
          </cell>
          <cell r="CJ44">
            <v>3</v>
          </cell>
          <cell r="CK44">
            <v>1</v>
          </cell>
          <cell r="CL44">
            <v>1.5</v>
          </cell>
          <cell r="CM44">
            <v>2</v>
          </cell>
          <cell r="CN44">
            <v>2.5</v>
          </cell>
          <cell r="CO44">
            <v>1</v>
          </cell>
          <cell r="CP44">
            <v>1.5</v>
          </cell>
          <cell r="CQ44">
            <v>2</v>
          </cell>
          <cell r="CR44">
            <v>1</v>
          </cell>
          <cell r="CS44">
            <v>1.5</v>
          </cell>
          <cell r="CT44">
            <v>1</v>
          </cell>
        </row>
        <row r="45">
          <cell r="U45">
            <v>3</v>
          </cell>
          <cell r="V45">
            <v>3</v>
          </cell>
          <cell r="W45">
            <v>3</v>
          </cell>
          <cell r="X45">
            <v>3</v>
          </cell>
          <cell r="Y45">
            <v>3</v>
          </cell>
          <cell r="Z45">
            <v>3</v>
          </cell>
          <cell r="AA45">
            <v>3</v>
          </cell>
          <cell r="AB45">
            <v>3</v>
          </cell>
          <cell r="AC45">
            <v>3</v>
          </cell>
          <cell r="AD45">
            <v>3</v>
          </cell>
          <cell r="AE45">
            <v>3</v>
          </cell>
          <cell r="AF45">
            <v>3</v>
          </cell>
          <cell r="AG45">
            <v>6</v>
          </cell>
          <cell r="AH45">
            <v>9</v>
          </cell>
          <cell r="AI45">
            <v>12</v>
          </cell>
          <cell r="AJ45">
            <v>15</v>
          </cell>
          <cell r="AK45">
            <v>18</v>
          </cell>
          <cell r="AL45">
            <v>21</v>
          </cell>
          <cell r="AM45">
            <v>24</v>
          </cell>
          <cell r="AN45">
            <v>27</v>
          </cell>
          <cell r="AO45">
            <v>30</v>
          </cell>
          <cell r="AP45">
            <v>33</v>
          </cell>
          <cell r="AQ45">
            <v>36</v>
          </cell>
          <cell r="AR45">
            <v>6</v>
          </cell>
          <cell r="AS45">
            <v>9</v>
          </cell>
          <cell r="AT45">
            <v>12</v>
          </cell>
          <cell r="AU45">
            <v>15</v>
          </cell>
          <cell r="AV45">
            <v>18</v>
          </cell>
          <cell r="AW45">
            <v>21</v>
          </cell>
          <cell r="AX45">
            <v>24</v>
          </cell>
          <cell r="AY45">
            <v>27</v>
          </cell>
          <cell r="AZ45">
            <v>30</v>
          </cell>
          <cell r="BA45">
            <v>33</v>
          </cell>
          <cell r="BB45">
            <v>6</v>
          </cell>
          <cell r="BC45">
            <v>9</v>
          </cell>
          <cell r="BD45">
            <v>12</v>
          </cell>
          <cell r="BE45">
            <v>15</v>
          </cell>
          <cell r="BF45">
            <v>18</v>
          </cell>
          <cell r="BG45">
            <v>21</v>
          </cell>
          <cell r="BH45">
            <v>24</v>
          </cell>
          <cell r="BI45">
            <v>27</v>
          </cell>
          <cell r="BJ45">
            <v>30</v>
          </cell>
          <cell r="BK45">
            <v>6</v>
          </cell>
          <cell r="BL45">
            <v>9</v>
          </cell>
          <cell r="BM45">
            <v>12</v>
          </cell>
          <cell r="BN45">
            <v>15</v>
          </cell>
          <cell r="BO45">
            <v>18</v>
          </cell>
          <cell r="BP45">
            <v>21</v>
          </cell>
          <cell r="BQ45">
            <v>24</v>
          </cell>
          <cell r="BR45">
            <v>27</v>
          </cell>
          <cell r="BS45">
            <v>6</v>
          </cell>
          <cell r="BT45">
            <v>9</v>
          </cell>
          <cell r="BU45">
            <v>12</v>
          </cell>
          <cell r="BV45">
            <v>15</v>
          </cell>
          <cell r="BW45">
            <v>18</v>
          </cell>
          <cell r="BX45">
            <v>21</v>
          </cell>
          <cell r="BY45">
            <v>24</v>
          </cell>
          <cell r="BZ45">
            <v>6</v>
          </cell>
          <cell r="CA45">
            <v>9</v>
          </cell>
          <cell r="CB45">
            <v>12</v>
          </cell>
          <cell r="CC45">
            <v>15</v>
          </cell>
          <cell r="CD45">
            <v>18</v>
          </cell>
          <cell r="CE45">
            <v>21</v>
          </cell>
          <cell r="CF45">
            <v>6</v>
          </cell>
          <cell r="CG45">
            <v>9</v>
          </cell>
          <cell r="CH45">
            <v>12</v>
          </cell>
          <cell r="CI45">
            <v>15</v>
          </cell>
          <cell r="CJ45">
            <v>18</v>
          </cell>
          <cell r="CK45">
            <v>6</v>
          </cell>
          <cell r="CL45">
            <v>9</v>
          </cell>
          <cell r="CM45">
            <v>12</v>
          </cell>
          <cell r="CN45">
            <v>15</v>
          </cell>
          <cell r="CO45">
            <v>6</v>
          </cell>
          <cell r="CP45">
            <v>9</v>
          </cell>
          <cell r="CQ45">
            <v>12</v>
          </cell>
          <cell r="CR45">
            <v>6</v>
          </cell>
          <cell r="CS45">
            <v>9</v>
          </cell>
          <cell r="CT45">
            <v>6</v>
          </cell>
        </row>
        <row r="46">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row>
        <row r="47">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row>
        <row r="48">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row>
        <row r="49">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row>
        <row r="50">
          <cell r="U50">
            <v>5817.9</v>
          </cell>
          <cell r="V50">
            <v>6273</v>
          </cell>
          <cell r="W50">
            <v>6137.7</v>
          </cell>
          <cell r="X50">
            <v>5977.8</v>
          </cell>
          <cell r="Y50">
            <v>5707.2</v>
          </cell>
          <cell r="Z50">
            <v>5891.7</v>
          </cell>
          <cell r="AA50">
            <v>4710.8999999999996</v>
          </cell>
          <cell r="AB50">
            <v>4526.3999999999996</v>
          </cell>
          <cell r="AC50">
            <v>4575.6000000000004</v>
          </cell>
          <cell r="AD50">
            <v>9618.6</v>
          </cell>
          <cell r="AE50">
            <v>14956.8</v>
          </cell>
          <cell r="AF50">
            <v>20774.699999999997</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row>
        <row r="51">
          <cell r="U51">
            <v>30</v>
          </cell>
          <cell r="V51">
            <v>30</v>
          </cell>
          <cell r="W51">
            <v>30</v>
          </cell>
          <cell r="X51">
            <v>30</v>
          </cell>
          <cell r="Y51">
            <v>30</v>
          </cell>
          <cell r="Z51">
            <v>30</v>
          </cell>
          <cell r="AA51">
            <v>30</v>
          </cell>
          <cell r="AB51">
            <v>30</v>
          </cell>
          <cell r="AC51">
            <v>30</v>
          </cell>
          <cell r="AD51">
            <v>30</v>
          </cell>
          <cell r="AE51">
            <v>37.93</v>
          </cell>
          <cell r="AF51">
            <v>15</v>
          </cell>
          <cell r="AG51">
            <v>60</v>
          </cell>
          <cell r="AH51">
            <v>90</v>
          </cell>
          <cell r="AI51">
            <v>120</v>
          </cell>
          <cell r="AJ51">
            <v>150</v>
          </cell>
          <cell r="AK51">
            <v>180</v>
          </cell>
          <cell r="AL51">
            <v>210</v>
          </cell>
          <cell r="AM51">
            <v>240</v>
          </cell>
          <cell r="AN51">
            <v>270</v>
          </cell>
          <cell r="AO51">
            <v>300</v>
          </cell>
          <cell r="AP51">
            <v>337.93</v>
          </cell>
          <cell r="AQ51">
            <v>352.93</v>
          </cell>
          <cell r="AR51">
            <v>60</v>
          </cell>
          <cell r="AS51">
            <v>90</v>
          </cell>
          <cell r="AT51">
            <v>120</v>
          </cell>
          <cell r="AU51">
            <v>150</v>
          </cell>
          <cell r="AV51">
            <v>180</v>
          </cell>
          <cell r="AW51">
            <v>210</v>
          </cell>
          <cell r="AX51">
            <v>240</v>
          </cell>
          <cell r="AY51">
            <v>270</v>
          </cell>
          <cell r="AZ51">
            <v>307.93</v>
          </cell>
          <cell r="BA51">
            <v>322.93</v>
          </cell>
          <cell r="BB51">
            <v>60</v>
          </cell>
          <cell r="BC51">
            <v>90</v>
          </cell>
          <cell r="BD51">
            <v>120</v>
          </cell>
          <cell r="BE51">
            <v>150</v>
          </cell>
          <cell r="BF51">
            <v>180</v>
          </cell>
          <cell r="BG51">
            <v>210</v>
          </cell>
          <cell r="BH51">
            <v>240</v>
          </cell>
          <cell r="BI51">
            <v>277.93</v>
          </cell>
          <cell r="BJ51">
            <v>292.93</v>
          </cell>
          <cell r="BK51">
            <v>60</v>
          </cell>
          <cell r="BL51">
            <v>90</v>
          </cell>
          <cell r="BM51">
            <v>120</v>
          </cell>
          <cell r="BN51">
            <v>150</v>
          </cell>
          <cell r="BO51">
            <v>180</v>
          </cell>
          <cell r="BP51">
            <v>210</v>
          </cell>
          <cell r="BQ51">
            <v>247.93</v>
          </cell>
          <cell r="BR51">
            <v>262.93</v>
          </cell>
          <cell r="BS51">
            <v>60</v>
          </cell>
          <cell r="BT51">
            <v>90</v>
          </cell>
          <cell r="BU51">
            <v>120</v>
          </cell>
          <cell r="BV51">
            <v>150</v>
          </cell>
          <cell r="BW51">
            <v>180</v>
          </cell>
          <cell r="BX51">
            <v>217.93</v>
          </cell>
          <cell r="BY51">
            <v>232.93</v>
          </cell>
          <cell r="BZ51">
            <v>60</v>
          </cell>
          <cell r="CA51">
            <v>90</v>
          </cell>
          <cell r="CB51">
            <v>120</v>
          </cell>
          <cell r="CC51">
            <v>150</v>
          </cell>
          <cell r="CD51">
            <v>187.93</v>
          </cell>
          <cell r="CE51">
            <v>202.93</v>
          </cell>
          <cell r="CF51">
            <v>60</v>
          </cell>
          <cell r="CG51">
            <v>90</v>
          </cell>
          <cell r="CH51">
            <v>120</v>
          </cell>
          <cell r="CI51">
            <v>157.93</v>
          </cell>
          <cell r="CJ51">
            <v>172.93</v>
          </cell>
          <cell r="CK51">
            <v>60</v>
          </cell>
          <cell r="CL51">
            <v>90</v>
          </cell>
          <cell r="CM51">
            <v>127.93</v>
          </cell>
          <cell r="CN51">
            <v>142.93</v>
          </cell>
          <cell r="CO51">
            <v>60</v>
          </cell>
          <cell r="CP51">
            <v>97.93</v>
          </cell>
          <cell r="CQ51">
            <v>112.93</v>
          </cell>
          <cell r="CR51">
            <v>67.930000000000007</v>
          </cell>
          <cell r="CS51">
            <v>82.93</v>
          </cell>
          <cell r="CT51">
            <v>52.93</v>
          </cell>
        </row>
        <row r="52">
          <cell r="U52">
            <v>1.3</v>
          </cell>
          <cell r="V52">
            <v>0</v>
          </cell>
          <cell r="W52">
            <v>0</v>
          </cell>
          <cell r="X52">
            <v>0</v>
          </cell>
          <cell r="Y52">
            <v>0</v>
          </cell>
          <cell r="Z52">
            <v>0</v>
          </cell>
          <cell r="AA52">
            <v>0</v>
          </cell>
          <cell r="AB52">
            <v>0</v>
          </cell>
          <cell r="AC52">
            <v>0</v>
          </cell>
          <cell r="AD52">
            <v>0</v>
          </cell>
          <cell r="AE52">
            <v>0</v>
          </cell>
          <cell r="AF52">
            <v>0</v>
          </cell>
          <cell r="AG52">
            <v>1.3</v>
          </cell>
          <cell r="AH52">
            <v>1.3</v>
          </cell>
          <cell r="AI52">
            <v>1.3</v>
          </cell>
          <cell r="AJ52">
            <v>1.3</v>
          </cell>
          <cell r="AK52">
            <v>1.3</v>
          </cell>
          <cell r="AL52">
            <v>1.3</v>
          </cell>
          <cell r="AM52">
            <v>1.3</v>
          </cell>
          <cell r="AN52">
            <v>1.3</v>
          </cell>
          <cell r="AO52">
            <v>1.3</v>
          </cell>
          <cell r="AP52">
            <v>1.3</v>
          </cell>
          <cell r="AQ52">
            <v>1.3</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row>
        <row r="53">
          <cell r="U53">
            <v>0.25</v>
          </cell>
          <cell r="V53">
            <v>0.25</v>
          </cell>
          <cell r="W53">
            <v>0.25</v>
          </cell>
          <cell r="X53">
            <v>0.25</v>
          </cell>
          <cell r="Y53">
            <v>0.25</v>
          </cell>
          <cell r="Z53">
            <v>0.25</v>
          </cell>
          <cell r="AA53">
            <v>0.25</v>
          </cell>
          <cell r="AB53">
            <v>0.25</v>
          </cell>
          <cell r="AC53">
            <v>0.25</v>
          </cell>
          <cell r="AD53">
            <v>0.25</v>
          </cell>
          <cell r="AE53">
            <v>0.25</v>
          </cell>
          <cell r="AF53">
            <v>0.25</v>
          </cell>
          <cell r="AG53">
            <v>0.5</v>
          </cell>
          <cell r="AH53">
            <v>0.75</v>
          </cell>
          <cell r="AI53">
            <v>1</v>
          </cell>
          <cell r="AJ53">
            <v>1.25</v>
          </cell>
          <cell r="AK53">
            <v>1.5</v>
          </cell>
          <cell r="AL53">
            <v>1.75</v>
          </cell>
          <cell r="AM53">
            <v>2</v>
          </cell>
          <cell r="AN53">
            <v>2.25</v>
          </cell>
          <cell r="AO53">
            <v>2.5</v>
          </cell>
          <cell r="AP53">
            <v>2.75</v>
          </cell>
          <cell r="AQ53">
            <v>3</v>
          </cell>
          <cell r="AR53">
            <v>0.5</v>
          </cell>
          <cell r="AS53">
            <v>0.75</v>
          </cell>
          <cell r="AT53">
            <v>1</v>
          </cell>
          <cell r="AU53">
            <v>1.25</v>
          </cell>
          <cell r="AV53">
            <v>1.5</v>
          </cell>
          <cell r="AW53">
            <v>1.75</v>
          </cell>
          <cell r="AX53">
            <v>2</v>
          </cell>
          <cell r="AY53">
            <v>2.25</v>
          </cell>
          <cell r="AZ53">
            <v>2.5</v>
          </cell>
          <cell r="BA53">
            <v>2.75</v>
          </cell>
          <cell r="BB53">
            <v>0.5</v>
          </cell>
          <cell r="BC53">
            <v>0.75</v>
          </cell>
          <cell r="BD53">
            <v>1</v>
          </cell>
          <cell r="BE53">
            <v>1.25</v>
          </cell>
          <cell r="BF53">
            <v>1.5</v>
          </cell>
          <cell r="BG53">
            <v>1.75</v>
          </cell>
          <cell r="BH53">
            <v>2</v>
          </cell>
          <cell r="BI53">
            <v>2.25</v>
          </cell>
          <cell r="BJ53">
            <v>2.5</v>
          </cell>
          <cell r="BK53">
            <v>0.5</v>
          </cell>
          <cell r="BL53">
            <v>0.75</v>
          </cell>
          <cell r="BM53">
            <v>1</v>
          </cell>
          <cell r="BN53">
            <v>1.25</v>
          </cell>
          <cell r="BO53">
            <v>1.5</v>
          </cell>
          <cell r="BP53">
            <v>1.75</v>
          </cell>
          <cell r="BQ53">
            <v>2</v>
          </cell>
          <cell r="BR53">
            <v>2.25</v>
          </cell>
          <cell r="BS53">
            <v>0.5</v>
          </cell>
          <cell r="BT53">
            <v>0.75</v>
          </cell>
          <cell r="BU53">
            <v>1</v>
          </cell>
          <cell r="BV53">
            <v>1.25</v>
          </cell>
          <cell r="BW53">
            <v>1.5</v>
          </cell>
          <cell r="BX53">
            <v>1.75</v>
          </cell>
          <cell r="BY53">
            <v>2</v>
          </cell>
          <cell r="BZ53">
            <v>0.5</v>
          </cell>
          <cell r="CA53">
            <v>0.75</v>
          </cell>
          <cell r="CB53">
            <v>1</v>
          </cell>
          <cell r="CC53">
            <v>1.25</v>
          </cell>
          <cell r="CD53">
            <v>1.5</v>
          </cell>
          <cell r="CE53">
            <v>1.75</v>
          </cell>
          <cell r="CF53">
            <v>0.5</v>
          </cell>
          <cell r="CG53">
            <v>0.75</v>
          </cell>
          <cell r="CH53">
            <v>1</v>
          </cell>
          <cell r="CI53">
            <v>1.25</v>
          </cell>
          <cell r="CJ53">
            <v>1.5</v>
          </cell>
          <cell r="CK53">
            <v>0.5</v>
          </cell>
          <cell r="CL53">
            <v>0.75</v>
          </cell>
          <cell r="CM53">
            <v>1</v>
          </cell>
          <cell r="CN53">
            <v>1.25</v>
          </cell>
          <cell r="CO53">
            <v>0.5</v>
          </cell>
          <cell r="CP53">
            <v>0.75</v>
          </cell>
          <cell r="CQ53">
            <v>1</v>
          </cell>
          <cell r="CR53">
            <v>0.5</v>
          </cell>
          <cell r="CS53">
            <v>0.75</v>
          </cell>
          <cell r="CT53">
            <v>0.5</v>
          </cell>
        </row>
        <row r="54">
          <cell r="U54">
            <v>0.1</v>
          </cell>
          <cell r="V54">
            <v>0.1</v>
          </cell>
          <cell r="W54">
            <v>0.1</v>
          </cell>
          <cell r="X54">
            <v>0.1</v>
          </cell>
          <cell r="Y54">
            <v>0.1</v>
          </cell>
          <cell r="Z54">
            <v>0.1</v>
          </cell>
          <cell r="AA54">
            <v>0.1</v>
          </cell>
          <cell r="AB54">
            <v>0.1</v>
          </cell>
          <cell r="AC54">
            <v>0.1</v>
          </cell>
          <cell r="AD54">
            <v>0.1</v>
          </cell>
          <cell r="AE54">
            <v>0.1</v>
          </cell>
          <cell r="AF54">
            <v>0.1</v>
          </cell>
          <cell r="AG54">
            <v>0.2</v>
          </cell>
          <cell r="AH54">
            <v>0.30000000000000004</v>
          </cell>
          <cell r="AI54">
            <v>0.4</v>
          </cell>
          <cell r="AJ54">
            <v>0.5</v>
          </cell>
          <cell r="AK54">
            <v>0.6</v>
          </cell>
          <cell r="AL54">
            <v>0.7</v>
          </cell>
          <cell r="AM54">
            <v>0.79999999999999993</v>
          </cell>
          <cell r="AN54">
            <v>0.89999999999999991</v>
          </cell>
          <cell r="AO54">
            <v>0.99999999999999989</v>
          </cell>
          <cell r="AP54">
            <v>1.0999999999999999</v>
          </cell>
          <cell r="AQ54">
            <v>1.2</v>
          </cell>
          <cell r="AR54">
            <v>0.2</v>
          </cell>
          <cell r="AS54">
            <v>0.30000000000000004</v>
          </cell>
          <cell r="AT54">
            <v>0.4</v>
          </cell>
          <cell r="AU54">
            <v>0.5</v>
          </cell>
          <cell r="AV54">
            <v>0.6</v>
          </cell>
          <cell r="AW54">
            <v>0.7</v>
          </cell>
          <cell r="AX54">
            <v>0.79999999999999993</v>
          </cell>
          <cell r="AY54">
            <v>0.89999999999999991</v>
          </cell>
          <cell r="AZ54">
            <v>0.99999999999999989</v>
          </cell>
          <cell r="BA54">
            <v>1.0999999999999999</v>
          </cell>
          <cell r="BB54">
            <v>0.2</v>
          </cell>
          <cell r="BC54">
            <v>0.30000000000000004</v>
          </cell>
          <cell r="BD54">
            <v>0.4</v>
          </cell>
          <cell r="BE54">
            <v>0.5</v>
          </cell>
          <cell r="BF54">
            <v>0.6</v>
          </cell>
          <cell r="BG54">
            <v>0.7</v>
          </cell>
          <cell r="BH54">
            <v>0.79999999999999993</v>
          </cell>
          <cell r="BI54">
            <v>0.89999999999999991</v>
          </cell>
          <cell r="BJ54">
            <v>0.99999999999999989</v>
          </cell>
          <cell r="BK54">
            <v>0.2</v>
          </cell>
          <cell r="BL54">
            <v>0.30000000000000004</v>
          </cell>
          <cell r="BM54">
            <v>0.4</v>
          </cell>
          <cell r="BN54">
            <v>0.5</v>
          </cell>
          <cell r="BO54">
            <v>0.6</v>
          </cell>
          <cell r="BP54">
            <v>0.7</v>
          </cell>
          <cell r="BQ54">
            <v>0.79999999999999993</v>
          </cell>
          <cell r="BR54">
            <v>0.89999999999999991</v>
          </cell>
          <cell r="BS54">
            <v>0.2</v>
          </cell>
          <cell r="BT54">
            <v>0.30000000000000004</v>
          </cell>
          <cell r="BU54">
            <v>0.4</v>
          </cell>
          <cell r="BV54">
            <v>0.5</v>
          </cell>
          <cell r="BW54">
            <v>0.6</v>
          </cell>
          <cell r="BX54">
            <v>0.7</v>
          </cell>
          <cell r="BY54">
            <v>0.79999999999999993</v>
          </cell>
          <cell r="BZ54">
            <v>0.2</v>
          </cell>
          <cell r="CA54">
            <v>0.30000000000000004</v>
          </cell>
          <cell r="CB54">
            <v>0.4</v>
          </cell>
          <cell r="CC54">
            <v>0.5</v>
          </cell>
          <cell r="CD54">
            <v>0.6</v>
          </cell>
          <cell r="CE54">
            <v>0.7</v>
          </cell>
          <cell r="CF54">
            <v>0.2</v>
          </cell>
          <cell r="CG54">
            <v>0.30000000000000004</v>
          </cell>
          <cell r="CH54">
            <v>0.4</v>
          </cell>
          <cell r="CI54">
            <v>0.5</v>
          </cell>
          <cell r="CJ54">
            <v>0.6</v>
          </cell>
          <cell r="CK54">
            <v>0.2</v>
          </cell>
          <cell r="CL54">
            <v>0.30000000000000004</v>
          </cell>
          <cell r="CM54">
            <v>0.4</v>
          </cell>
          <cell r="CN54">
            <v>0.5</v>
          </cell>
          <cell r="CO54">
            <v>0.2</v>
          </cell>
          <cell r="CP54">
            <v>0.30000000000000004</v>
          </cell>
          <cell r="CQ54">
            <v>0.4</v>
          </cell>
          <cell r="CR54">
            <v>0.2</v>
          </cell>
          <cell r="CS54">
            <v>0.30000000000000004</v>
          </cell>
          <cell r="CT54">
            <v>0.2</v>
          </cell>
        </row>
        <row r="55">
          <cell r="U55">
            <v>0.25</v>
          </cell>
          <cell r="V55">
            <v>0.25</v>
          </cell>
          <cell r="W55">
            <v>0.25</v>
          </cell>
          <cell r="X55">
            <v>0.25</v>
          </cell>
          <cell r="Y55">
            <v>0.25</v>
          </cell>
          <cell r="Z55">
            <v>0.25</v>
          </cell>
          <cell r="AA55">
            <v>0.25</v>
          </cell>
          <cell r="AB55">
            <v>0.25</v>
          </cell>
          <cell r="AC55">
            <v>0.25</v>
          </cell>
          <cell r="AD55">
            <v>0.25</v>
          </cell>
          <cell r="AE55">
            <v>0.25</v>
          </cell>
          <cell r="AF55">
            <v>0.25</v>
          </cell>
          <cell r="AG55">
            <v>0.5</v>
          </cell>
          <cell r="AH55">
            <v>0.75</v>
          </cell>
          <cell r="AI55">
            <v>1</v>
          </cell>
          <cell r="AJ55">
            <v>1.25</v>
          </cell>
          <cell r="AK55">
            <v>1.5</v>
          </cell>
          <cell r="AL55">
            <v>1.75</v>
          </cell>
          <cell r="AM55">
            <v>2</v>
          </cell>
          <cell r="AN55">
            <v>2.25</v>
          </cell>
          <cell r="AO55">
            <v>2.5</v>
          </cell>
          <cell r="AP55">
            <v>2.75</v>
          </cell>
          <cell r="AQ55">
            <v>3</v>
          </cell>
          <cell r="AR55">
            <v>0.5</v>
          </cell>
          <cell r="AS55">
            <v>0.75</v>
          </cell>
          <cell r="AT55">
            <v>1</v>
          </cell>
          <cell r="AU55">
            <v>1.25</v>
          </cell>
          <cell r="AV55">
            <v>1.5</v>
          </cell>
          <cell r="AW55">
            <v>1.75</v>
          </cell>
          <cell r="AX55">
            <v>2</v>
          </cell>
          <cell r="AY55">
            <v>2.25</v>
          </cell>
          <cell r="AZ55">
            <v>2.5</v>
          </cell>
          <cell r="BA55">
            <v>2.75</v>
          </cell>
          <cell r="BB55">
            <v>0.5</v>
          </cell>
          <cell r="BC55">
            <v>0.75</v>
          </cell>
          <cell r="BD55">
            <v>1</v>
          </cell>
          <cell r="BE55">
            <v>1.25</v>
          </cell>
          <cell r="BF55">
            <v>1.5</v>
          </cell>
          <cell r="BG55">
            <v>1.75</v>
          </cell>
          <cell r="BH55">
            <v>2</v>
          </cell>
          <cell r="BI55">
            <v>2.25</v>
          </cell>
          <cell r="BJ55">
            <v>2.5</v>
          </cell>
          <cell r="BK55">
            <v>0.5</v>
          </cell>
          <cell r="BL55">
            <v>0.75</v>
          </cell>
          <cell r="BM55">
            <v>1</v>
          </cell>
          <cell r="BN55">
            <v>1.25</v>
          </cell>
          <cell r="BO55">
            <v>1.5</v>
          </cell>
          <cell r="BP55">
            <v>1.75</v>
          </cell>
          <cell r="BQ55">
            <v>2</v>
          </cell>
          <cell r="BR55">
            <v>2.25</v>
          </cell>
          <cell r="BS55">
            <v>0.5</v>
          </cell>
          <cell r="BT55">
            <v>0.75</v>
          </cell>
          <cell r="BU55">
            <v>1</v>
          </cell>
          <cell r="BV55">
            <v>1.25</v>
          </cell>
          <cell r="BW55">
            <v>1.5</v>
          </cell>
          <cell r="BX55">
            <v>1.75</v>
          </cell>
          <cell r="BY55">
            <v>2</v>
          </cell>
          <cell r="BZ55">
            <v>0.5</v>
          </cell>
          <cell r="CA55">
            <v>0.75</v>
          </cell>
          <cell r="CB55">
            <v>1</v>
          </cell>
          <cell r="CC55">
            <v>1.25</v>
          </cell>
          <cell r="CD55">
            <v>1.5</v>
          </cell>
          <cell r="CE55">
            <v>1.75</v>
          </cell>
          <cell r="CF55">
            <v>0.5</v>
          </cell>
          <cell r="CG55">
            <v>0.75</v>
          </cell>
          <cell r="CH55">
            <v>1</v>
          </cell>
          <cell r="CI55">
            <v>1.25</v>
          </cell>
          <cell r="CJ55">
            <v>1.5</v>
          </cell>
          <cell r="CK55">
            <v>0.5</v>
          </cell>
          <cell r="CL55">
            <v>0.75</v>
          </cell>
          <cell r="CM55">
            <v>1</v>
          </cell>
          <cell r="CN55">
            <v>1.25</v>
          </cell>
          <cell r="CO55">
            <v>0.5</v>
          </cell>
          <cell r="CP55">
            <v>0.75</v>
          </cell>
          <cell r="CQ55">
            <v>1</v>
          </cell>
          <cell r="CR55">
            <v>0.5</v>
          </cell>
          <cell r="CS55">
            <v>0.75</v>
          </cell>
          <cell r="CT55">
            <v>0.5</v>
          </cell>
        </row>
        <row r="56">
          <cell r="U56">
            <v>0.25</v>
          </cell>
          <cell r="V56">
            <v>0.25</v>
          </cell>
          <cell r="W56">
            <v>0.25</v>
          </cell>
          <cell r="X56">
            <v>0.25</v>
          </cell>
          <cell r="Y56">
            <v>0.25</v>
          </cell>
          <cell r="Z56">
            <v>0.25</v>
          </cell>
          <cell r="AA56">
            <v>0.25</v>
          </cell>
          <cell r="AB56">
            <v>0.25</v>
          </cell>
          <cell r="AC56">
            <v>0.25</v>
          </cell>
          <cell r="AD56">
            <v>0.25</v>
          </cell>
          <cell r="AE56">
            <v>0.25</v>
          </cell>
          <cell r="AF56">
            <v>0.25</v>
          </cell>
          <cell r="AG56">
            <v>0.5</v>
          </cell>
          <cell r="AH56">
            <v>0.75</v>
          </cell>
          <cell r="AI56">
            <v>1</v>
          </cell>
          <cell r="AJ56">
            <v>1.25</v>
          </cell>
          <cell r="AK56">
            <v>1.5</v>
          </cell>
          <cell r="AL56">
            <v>1.75</v>
          </cell>
          <cell r="AM56">
            <v>2</v>
          </cell>
          <cell r="AN56">
            <v>2.25</v>
          </cell>
          <cell r="AO56">
            <v>2.5</v>
          </cell>
          <cell r="AP56">
            <v>2.75</v>
          </cell>
          <cell r="AQ56">
            <v>3</v>
          </cell>
          <cell r="AR56">
            <v>0.5</v>
          </cell>
          <cell r="AS56">
            <v>0.75</v>
          </cell>
          <cell r="AT56">
            <v>1</v>
          </cell>
          <cell r="AU56">
            <v>1.25</v>
          </cell>
          <cell r="AV56">
            <v>1.5</v>
          </cell>
          <cell r="AW56">
            <v>1.75</v>
          </cell>
          <cell r="AX56">
            <v>2</v>
          </cell>
          <cell r="AY56">
            <v>2.25</v>
          </cell>
          <cell r="AZ56">
            <v>2.5</v>
          </cell>
          <cell r="BA56">
            <v>2.75</v>
          </cell>
          <cell r="BB56">
            <v>0.5</v>
          </cell>
          <cell r="BC56">
            <v>0.75</v>
          </cell>
          <cell r="BD56">
            <v>1</v>
          </cell>
          <cell r="BE56">
            <v>1.25</v>
          </cell>
          <cell r="BF56">
            <v>1.5</v>
          </cell>
          <cell r="BG56">
            <v>1.75</v>
          </cell>
          <cell r="BH56">
            <v>2</v>
          </cell>
          <cell r="BI56">
            <v>2.25</v>
          </cell>
          <cell r="BJ56">
            <v>2.5</v>
          </cell>
          <cell r="BK56">
            <v>0.5</v>
          </cell>
          <cell r="BL56">
            <v>0.75</v>
          </cell>
          <cell r="BM56">
            <v>1</v>
          </cell>
          <cell r="BN56">
            <v>1.25</v>
          </cell>
          <cell r="BO56">
            <v>1.5</v>
          </cell>
          <cell r="BP56">
            <v>1.75</v>
          </cell>
          <cell r="BQ56">
            <v>2</v>
          </cell>
          <cell r="BR56">
            <v>2.25</v>
          </cell>
          <cell r="BS56">
            <v>0.5</v>
          </cell>
          <cell r="BT56">
            <v>0.75</v>
          </cell>
          <cell r="BU56">
            <v>1</v>
          </cell>
          <cell r="BV56">
            <v>1.25</v>
          </cell>
          <cell r="BW56">
            <v>1.5</v>
          </cell>
          <cell r="BX56">
            <v>1.75</v>
          </cell>
          <cell r="BY56">
            <v>2</v>
          </cell>
          <cell r="BZ56">
            <v>0.5</v>
          </cell>
          <cell r="CA56">
            <v>0.75</v>
          </cell>
          <cell r="CB56">
            <v>1</v>
          </cell>
          <cell r="CC56">
            <v>1.25</v>
          </cell>
          <cell r="CD56">
            <v>1.5</v>
          </cell>
          <cell r="CE56">
            <v>1.75</v>
          </cell>
          <cell r="CF56">
            <v>0.5</v>
          </cell>
          <cell r="CG56">
            <v>0.75</v>
          </cell>
          <cell r="CH56">
            <v>1</v>
          </cell>
          <cell r="CI56">
            <v>1.25</v>
          </cell>
          <cell r="CJ56">
            <v>1.5</v>
          </cell>
          <cell r="CK56">
            <v>0.5</v>
          </cell>
          <cell r="CL56">
            <v>0.75</v>
          </cell>
          <cell r="CM56">
            <v>1</v>
          </cell>
          <cell r="CN56">
            <v>1.25</v>
          </cell>
          <cell r="CO56">
            <v>0.5</v>
          </cell>
          <cell r="CP56">
            <v>0.75</v>
          </cell>
          <cell r="CQ56">
            <v>1</v>
          </cell>
          <cell r="CR56">
            <v>0.5</v>
          </cell>
          <cell r="CS56">
            <v>0.75</v>
          </cell>
          <cell r="CT56">
            <v>0.5</v>
          </cell>
        </row>
        <row r="57">
          <cell r="U57">
            <v>4</v>
          </cell>
          <cell r="V57">
            <v>4</v>
          </cell>
          <cell r="W57">
            <v>4</v>
          </cell>
          <cell r="X57">
            <v>4</v>
          </cell>
          <cell r="Y57">
            <v>4</v>
          </cell>
          <cell r="Z57">
            <v>4</v>
          </cell>
          <cell r="AA57">
            <v>4</v>
          </cell>
          <cell r="AB57">
            <v>4</v>
          </cell>
          <cell r="AC57">
            <v>4</v>
          </cell>
          <cell r="AD57">
            <v>4</v>
          </cell>
          <cell r="AE57">
            <v>4</v>
          </cell>
          <cell r="AF57">
            <v>4</v>
          </cell>
          <cell r="AG57">
            <v>8</v>
          </cell>
          <cell r="AH57">
            <v>12</v>
          </cell>
          <cell r="AI57">
            <v>16</v>
          </cell>
          <cell r="AJ57">
            <v>20</v>
          </cell>
          <cell r="AK57">
            <v>24</v>
          </cell>
          <cell r="AL57">
            <v>28</v>
          </cell>
          <cell r="AM57">
            <v>32</v>
          </cell>
          <cell r="AN57">
            <v>36</v>
          </cell>
          <cell r="AO57">
            <v>40</v>
          </cell>
          <cell r="AP57">
            <v>44</v>
          </cell>
          <cell r="AQ57">
            <v>48</v>
          </cell>
          <cell r="AR57">
            <v>8</v>
          </cell>
          <cell r="AS57">
            <v>12</v>
          </cell>
          <cell r="AT57">
            <v>16</v>
          </cell>
          <cell r="AU57">
            <v>20</v>
          </cell>
          <cell r="AV57">
            <v>24</v>
          </cell>
          <cell r="AW57">
            <v>28</v>
          </cell>
          <cell r="AX57">
            <v>32</v>
          </cell>
          <cell r="AY57">
            <v>36</v>
          </cell>
          <cell r="AZ57">
            <v>40</v>
          </cell>
          <cell r="BA57">
            <v>44</v>
          </cell>
          <cell r="BB57">
            <v>8</v>
          </cell>
          <cell r="BC57">
            <v>12</v>
          </cell>
          <cell r="BD57">
            <v>16</v>
          </cell>
          <cell r="BE57">
            <v>20</v>
          </cell>
          <cell r="BF57">
            <v>24</v>
          </cell>
          <cell r="BG57">
            <v>28</v>
          </cell>
          <cell r="BH57">
            <v>32</v>
          </cell>
          <cell r="BI57">
            <v>36</v>
          </cell>
          <cell r="BJ57">
            <v>40</v>
          </cell>
          <cell r="BK57">
            <v>8</v>
          </cell>
          <cell r="BL57">
            <v>12</v>
          </cell>
          <cell r="BM57">
            <v>16</v>
          </cell>
          <cell r="BN57">
            <v>20</v>
          </cell>
          <cell r="BO57">
            <v>24</v>
          </cell>
          <cell r="BP57">
            <v>28</v>
          </cell>
          <cell r="BQ57">
            <v>32</v>
          </cell>
          <cell r="BR57">
            <v>36</v>
          </cell>
          <cell r="BS57">
            <v>8</v>
          </cell>
          <cell r="BT57">
            <v>12</v>
          </cell>
          <cell r="BU57">
            <v>16</v>
          </cell>
          <cell r="BV57">
            <v>20</v>
          </cell>
          <cell r="BW57">
            <v>24</v>
          </cell>
          <cell r="BX57">
            <v>28</v>
          </cell>
          <cell r="BY57">
            <v>32</v>
          </cell>
          <cell r="BZ57">
            <v>8</v>
          </cell>
          <cell r="CA57">
            <v>12</v>
          </cell>
          <cell r="CB57">
            <v>16</v>
          </cell>
          <cell r="CC57">
            <v>20</v>
          </cell>
          <cell r="CD57">
            <v>24</v>
          </cell>
          <cell r="CE57">
            <v>28</v>
          </cell>
          <cell r="CF57">
            <v>8</v>
          </cell>
          <cell r="CG57">
            <v>12</v>
          </cell>
          <cell r="CH57">
            <v>16</v>
          </cell>
          <cell r="CI57">
            <v>20</v>
          </cell>
          <cell r="CJ57">
            <v>24</v>
          </cell>
          <cell r="CK57">
            <v>8</v>
          </cell>
          <cell r="CL57">
            <v>12</v>
          </cell>
          <cell r="CM57">
            <v>16</v>
          </cell>
          <cell r="CN57">
            <v>20</v>
          </cell>
          <cell r="CO57">
            <v>8</v>
          </cell>
          <cell r="CP57">
            <v>12</v>
          </cell>
          <cell r="CQ57">
            <v>16</v>
          </cell>
          <cell r="CR57">
            <v>8</v>
          </cell>
          <cell r="CS57">
            <v>12</v>
          </cell>
          <cell r="CT57">
            <v>8</v>
          </cell>
        </row>
        <row r="58">
          <cell r="U58">
            <v>426.73209798269073</v>
          </cell>
          <cell r="V58">
            <v>426.94497872540546</v>
          </cell>
          <cell r="W58">
            <v>433.91325485151054</v>
          </cell>
          <cell r="X58">
            <v>460.66056826813502</v>
          </cell>
          <cell r="Y58">
            <v>467.66915528254617</v>
          </cell>
          <cell r="Z58">
            <v>469.90082278174657</v>
          </cell>
          <cell r="AA58">
            <v>471.82705889899961</v>
          </cell>
          <cell r="AB58">
            <v>462.85042400000003</v>
          </cell>
          <cell r="AC58">
            <v>456.50217199999997</v>
          </cell>
          <cell r="AD58">
            <v>458.61243999999999</v>
          </cell>
          <cell r="AE58">
            <v>464.644544</v>
          </cell>
          <cell r="AF58">
            <v>444.003264</v>
          </cell>
          <cell r="AG58">
            <v>853.67707670809614</v>
          </cell>
          <cell r="AH58">
            <v>1287.5903315596067</v>
          </cell>
          <cell r="AI58">
            <v>1748.2508998277417</v>
          </cell>
          <cell r="AJ58">
            <v>2215.9200551102876</v>
          </cell>
          <cell r="AK58">
            <v>2685.8208778920343</v>
          </cell>
          <cell r="AL58">
            <v>3157.6479367910338</v>
          </cell>
          <cell r="AM58">
            <v>3620.498360791034</v>
          </cell>
          <cell r="AN58">
            <v>4077.0005327910339</v>
          </cell>
          <cell r="AO58">
            <v>4535.6129727910338</v>
          </cell>
          <cell r="AP58">
            <v>5000.2575167910336</v>
          </cell>
          <cell r="AQ58">
            <v>5444.2607807910335</v>
          </cell>
          <cell r="AR58">
            <v>860.85823357691606</v>
          </cell>
          <cell r="AS58">
            <v>1321.518801845051</v>
          </cell>
          <cell r="AT58">
            <v>1789.1879571275972</v>
          </cell>
          <cell r="AU58">
            <v>2259.0887799093439</v>
          </cell>
          <cell r="AV58">
            <v>2730.9158388083433</v>
          </cell>
          <cell r="AW58">
            <v>3193.7662628083435</v>
          </cell>
          <cell r="AX58">
            <v>3650.2684348083435</v>
          </cell>
          <cell r="AY58">
            <v>4108.8808748083438</v>
          </cell>
          <cell r="AZ58">
            <v>4573.5254188083436</v>
          </cell>
          <cell r="BA58">
            <v>5017.5286828083435</v>
          </cell>
          <cell r="BB58">
            <v>894.57382311964557</v>
          </cell>
          <cell r="BC58">
            <v>1362.2429784021917</v>
          </cell>
          <cell r="BD58">
            <v>1832.1438011839382</v>
          </cell>
          <cell r="BE58">
            <v>2303.9708600829376</v>
          </cell>
          <cell r="BF58">
            <v>2766.8212840829378</v>
          </cell>
          <cell r="BG58">
            <v>3223.3234560829378</v>
          </cell>
          <cell r="BH58">
            <v>3681.9358960829377</v>
          </cell>
          <cell r="BI58">
            <v>4146.5804400829375</v>
          </cell>
          <cell r="BJ58">
            <v>4590.5837040829374</v>
          </cell>
          <cell r="BK58">
            <v>928.32972355068114</v>
          </cell>
          <cell r="BL58">
            <v>1398.2305463324278</v>
          </cell>
          <cell r="BM58">
            <v>1870.0576052314275</v>
          </cell>
          <cell r="BN58">
            <v>2332.9080292314275</v>
          </cell>
          <cell r="BO58">
            <v>2789.4102012314274</v>
          </cell>
          <cell r="BP58">
            <v>3248.0226412314273</v>
          </cell>
          <cell r="BQ58">
            <v>3712.6671852314275</v>
          </cell>
          <cell r="BR58">
            <v>4156.6704492314275</v>
          </cell>
          <cell r="BS58">
            <v>937.56997806429274</v>
          </cell>
          <cell r="BT58">
            <v>1409.3970369632923</v>
          </cell>
          <cell r="BU58">
            <v>1872.2474609632923</v>
          </cell>
          <cell r="BV58">
            <v>2328.7496329632922</v>
          </cell>
          <cell r="BW58">
            <v>2787.3620729632921</v>
          </cell>
          <cell r="BX58">
            <v>3252.0066169632919</v>
          </cell>
          <cell r="BY58">
            <v>3696.0098809632918</v>
          </cell>
          <cell r="BZ58">
            <v>941.72788168074612</v>
          </cell>
          <cell r="CA58">
            <v>1404.5783056807461</v>
          </cell>
          <cell r="CB58">
            <v>1861.0804776807461</v>
          </cell>
          <cell r="CC58">
            <v>2319.6929176807462</v>
          </cell>
          <cell r="CD58">
            <v>2784.3374616807459</v>
          </cell>
          <cell r="CE58">
            <v>3228.3407256807459</v>
          </cell>
          <cell r="CF58">
            <v>934.67748289899964</v>
          </cell>
          <cell r="CG58">
            <v>1391.1796548989996</v>
          </cell>
          <cell r="CH58">
            <v>1849.7920948989995</v>
          </cell>
          <cell r="CI58">
            <v>2314.4366388989993</v>
          </cell>
          <cell r="CJ58">
            <v>2758.4399028989992</v>
          </cell>
          <cell r="CK58">
            <v>919.35259599999995</v>
          </cell>
          <cell r="CL58">
            <v>1377.9650360000001</v>
          </cell>
          <cell r="CM58">
            <v>1842.6095800000001</v>
          </cell>
          <cell r="CN58">
            <v>2286.6128440000002</v>
          </cell>
          <cell r="CO58">
            <v>915.11461199999997</v>
          </cell>
          <cell r="CP58">
            <v>1379.7591560000001</v>
          </cell>
          <cell r="CQ58">
            <v>1823.76242</v>
          </cell>
          <cell r="CR58">
            <v>923.25698399999999</v>
          </cell>
          <cell r="CS58">
            <v>1367.260248</v>
          </cell>
          <cell r="CT58">
            <v>908.64780799999994</v>
          </cell>
        </row>
        <row r="59">
          <cell r="U59">
            <v>24.84</v>
          </cell>
          <cell r="V59">
            <v>34.776000000000003</v>
          </cell>
          <cell r="W59">
            <v>9.9359999999999999</v>
          </cell>
          <cell r="X59">
            <v>9.9359999999999999</v>
          </cell>
          <cell r="Y59">
            <v>0</v>
          </cell>
          <cell r="Z59">
            <v>9.9359999999999999</v>
          </cell>
          <cell r="AA59">
            <v>0</v>
          </cell>
          <cell r="AB59">
            <v>0</v>
          </cell>
          <cell r="AC59">
            <v>0</v>
          </cell>
          <cell r="AD59">
            <v>19.872</v>
          </cell>
          <cell r="AE59">
            <v>44.712000000000003</v>
          </cell>
          <cell r="AF59">
            <v>69.552000000000007</v>
          </cell>
          <cell r="AG59">
            <v>104.328</v>
          </cell>
          <cell r="AH59">
            <v>114.26400000000001</v>
          </cell>
          <cell r="AI59">
            <v>124.20000000000002</v>
          </cell>
          <cell r="AJ59">
            <v>124.20000000000002</v>
          </cell>
          <cell r="AK59">
            <v>134.13600000000002</v>
          </cell>
          <cell r="AL59">
            <v>134.13600000000002</v>
          </cell>
          <cell r="AM59">
            <v>134.13600000000002</v>
          </cell>
          <cell r="AN59">
            <v>134.13600000000002</v>
          </cell>
          <cell r="AO59">
            <v>44.712000000000003</v>
          </cell>
          <cell r="AP59">
            <v>69.552000000000007</v>
          </cell>
          <cell r="AQ59">
            <v>104.328</v>
          </cell>
          <cell r="AR59">
            <v>114.26400000000001</v>
          </cell>
          <cell r="AS59">
            <v>124.20000000000002</v>
          </cell>
          <cell r="AT59">
            <v>124.20000000000002</v>
          </cell>
          <cell r="AU59">
            <v>134.13600000000002</v>
          </cell>
          <cell r="AV59">
            <v>134.13600000000002</v>
          </cell>
          <cell r="AW59">
            <v>134.13600000000002</v>
          </cell>
          <cell r="AX59">
            <v>134.13600000000002</v>
          </cell>
          <cell r="AY59">
            <v>49.68</v>
          </cell>
          <cell r="AZ59">
            <v>84.456000000000003</v>
          </cell>
          <cell r="BA59">
            <v>94.391999999999996</v>
          </cell>
          <cell r="BB59">
            <v>104.328</v>
          </cell>
          <cell r="BC59">
            <v>104.328</v>
          </cell>
          <cell r="BD59">
            <v>114.26400000000001</v>
          </cell>
          <cell r="BE59">
            <v>114.26400000000001</v>
          </cell>
          <cell r="BF59">
            <v>114.26400000000001</v>
          </cell>
          <cell r="BG59">
            <v>114.26400000000001</v>
          </cell>
          <cell r="BH59">
            <v>59.616</v>
          </cell>
          <cell r="BI59">
            <v>69.551999999999992</v>
          </cell>
          <cell r="BJ59">
            <v>79.488</v>
          </cell>
          <cell r="BK59">
            <v>79.488</v>
          </cell>
          <cell r="BL59">
            <v>89.424000000000007</v>
          </cell>
          <cell r="BM59">
            <v>89.424000000000007</v>
          </cell>
          <cell r="BN59">
            <v>89.424000000000007</v>
          </cell>
          <cell r="BO59">
            <v>89.424000000000007</v>
          </cell>
          <cell r="BP59">
            <v>44.712000000000003</v>
          </cell>
          <cell r="BQ59">
            <v>54.648000000000003</v>
          </cell>
          <cell r="BR59">
            <v>54.648000000000003</v>
          </cell>
          <cell r="BS59">
            <v>64.584000000000003</v>
          </cell>
          <cell r="BT59">
            <v>64.584000000000003</v>
          </cell>
          <cell r="BU59">
            <v>64.584000000000003</v>
          </cell>
          <cell r="BV59">
            <v>64.584000000000003</v>
          </cell>
          <cell r="BW59">
            <v>19.872</v>
          </cell>
          <cell r="BX59">
            <v>19.872</v>
          </cell>
          <cell r="BY59">
            <v>29.808</v>
          </cell>
          <cell r="BZ59">
            <v>29.808</v>
          </cell>
          <cell r="CA59">
            <v>29.808</v>
          </cell>
          <cell r="CB59">
            <v>29.808</v>
          </cell>
          <cell r="CC59">
            <v>9.9359999999999999</v>
          </cell>
          <cell r="CD59">
            <v>19.872</v>
          </cell>
          <cell r="CE59">
            <v>19.872</v>
          </cell>
          <cell r="CF59">
            <v>19.872</v>
          </cell>
          <cell r="CG59">
            <v>19.872</v>
          </cell>
          <cell r="CH59">
            <v>9.9359999999999999</v>
          </cell>
          <cell r="CI59">
            <v>9.9359999999999999</v>
          </cell>
          <cell r="CJ59">
            <v>9.9359999999999999</v>
          </cell>
          <cell r="CK59">
            <v>9.9359999999999999</v>
          </cell>
          <cell r="CL59">
            <v>9.9359999999999999</v>
          </cell>
          <cell r="CM59">
            <v>9.9359999999999999</v>
          </cell>
          <cell r="CN59">
            <v>9.9359999999999999</v>
          </cell>
          <cell r="CO59">
            <v>0</v>
          </cell>
          <cell r="CP59">
            <v>0</v>
          </cell>
          <cell r="CQ59">
            <v>0</v>
          </cell>
        </row>
        <row r="60">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row>
        <row r="61">
          <cell r="U61">
            <v>3844.7503790609871</v>
          </cell>
          <cell r="V61">
            <v>4145.9405816783637</v>
          </cell>
          <cell r="W61">
            <v>4024.5543790609868</v>
          </cell>
          <cell r="X61">
            <v>3921.854379060987</v>
          </cell>
          <cell r="Y61">
            <v>3730.9903790609869</v>
          </cell>
          <cell r="Z61">
            <v>3866.5543790609868</v>
          </cell>
          <cell r="AA61">
            <v>3082.9165816783634</v>
          </cell>
          <cell r="AB61">
            <v>2964.4165816783634</v>
          </cell>
          <cell r="AC61">
            <v>2996.0165816783633</v>
          </cell>
          <cell r="AD61">
            <v>6326.361163356727</v>
          </cell>
          <cell r="AE61">
            <v>9863.0115424177129</v>
          </cell>
          <cell r="AF61">
            <v>13707.761921478701</v>
          </cell>
          <cell r="AG61">
            <v>17853.702503157067</v>
          </cell>
          <cell r="AH61">
            <v>21878.256882218055</v>
          </cell>
          <cell r="AI61">
            <v>25800.111261279042</v>
          </cell>
          <cell r="AJ61">
            <v>29531.101640340028</v>
          </cell>
          <cell r="AK61">
            <v>33397.656019401016</v>
          </cell>
          <cell r="AL61">
            <v>36480.572601079381</v>
          </cell>
          <cell r="AM61">
            <v>39444.989182757745</v>
          </cell>
          <cell r="AN61">
            <v>42441.005764436108</v>
          </cell>
          <cell r="AO61">
            <v>6669.2211633567267</v>
          </cell>
          <cell r="AP61">
            <v>10513.971542417714</v>
          </cell>
          <cell r="AQ61">
            <v>14659.912124096078</v>
          </cell>
          <cell r="AR61">
            <v>18684.466503157066</v>
          </cell>
          <cell r="AS61">
            <v>22606.320882218053</v>
          </cell>
          <cell r="AT61">
            <v>26337.311261279039</v>
          </cell>
          <cell r="AU61">
            <v>30203.865640340027</v>
          </cell>
          <cell r="AV61">
            <v>33286.782222018388</v>
          </cell>
          <cell r="AW61">
            <v>36251.198803696752</v>
          </cell>
          <cell r="AX61">
            <v>39247.215385375115</v>
          </cell>
          <cell r="AY61">
            <v>7381.4007581219739</v>
          </cell>
          <cell r="AZ61">
            <v>11527.341339800338</v>
          </cell>
          <cell r="BA61">
            <v>15551.895718861324</v>
          </cell>
          <cell r="BB61">
            <v>19473.750097922311</v>
          </cell>
          <cell r="BC61">
            <v>23204.740476983297</v>
          </cell>
          <cell r="BD61">
            <v>27071.294856044286</v>
          </cell>
          <cell r="BE61">
            <v>30154.21143772265</v>
          </cell>
          <cell r="BF61">
            <v>33118.628019401011</v>
          </cell>
          <cell r="BG61">
            <v>36114.644601079373</v>
          </cell>
          <cell r="BH61">
            <v>7990.6909607393509</v>
          </cell>
          <cell r="BI61">
            <v>12015.245339800338</v>
          </cell>
          <cell r="BJ61">
            <v>15937.099718861326</v>
          </cell>
          <cell r="BK61">
            <v>19668.090097922312</v>
          </cell>
          <cell r="BL61">
            <v>23534.6444769833</v>
          </cell>
          <cell r="BM61">
            <v>26617.561058661664</v>
          </cell>
          <cell r="BN61">
            <v>29581.977640340028</v>
          </cell>
          <cell r="BO61">
            <v>32577.994222018391</v>
          </cell>
          <cell r="BP61">
            <v>8170.4949607393501</v>
          </cell>
          <cell r="BQ61">
            <v>12092.349339800337</v>
          </cell>
          <cell r="BR61">
            <v>15823.339718861323</v>
          </cell>
          <cell r="BS61">
            <v>19689.894097922312</v>
          </cell>
          <cell r="BT61">
            <v>22772.810679600676</v>
          </cell>
          <cell r="BU61">
            <v>25737.22726127904</v>
          </cell>
          <cell r="BV61">
            <v>28733.243842957403</v>
          </cell>
          <cell r="BW61">
            <v>7946.4087581219737</v>
          </cell>
          <cell r="BX61">
            <v>11677.399137182962</v>
          </cell>
          <cell r="BY61">
            <v>15543.953516243948</v>
          </cell>
          <cell r="BZ61">
            <v>18626.87009792231</v>
          </cell>
          <cell r="CA61">
            <v>21591.286679600675</v>
          </cell>
          <cell r="CB61">
            <v>24587.303261279038</v>
          </cell>
          <cell r="CC61">
            <v>7652.8447581219734</v>
          </cell>
          <cell r="CD61">
            <v>11519.39913718296</v>
          </cell>
          <cell r="CE61">
            <v>14602.315718861322</v>
          </cell>
          <cell r="CF61">
            <v>17566.732300539687</v>
          </cell>
          <cell r="CG61">
            <v>20562.748882218049</v>
          </cell>
          <cell r="CH61">
            <v>7597.5447581219742</v>
          </cell>
          <cell r="CI61">
            <v>10680.461339800338</v>
          </cell>
          <cell r="CJ61">
            <v>13644.877921478703</v>
          </cell>
          <cell r="CK61">
            <v>16640.894503157066</v>
          </cell>
          <cell r="CL61">
            <v>6949.4709607393506</v>
          </cell>
          <cell r="CM61">
            <v>9913.8875424177131</v>
          </cell>
          <cell r="CN61">
            <v>12909.904124096076</v>
          </cell>
          <cell r="CO61">
            <v>6047.3331633567268</v>
          </cell>
          <cell r="CP61">
            <v>9043.3497450350897</v>
          </cell>
          <cell r="CQ61">
            <v>5960.4331633567272</v>
          </cell>
        </row>
        <row r="62">
          <cell r="U62">
            <v>778.68362107564292</v>
          </cell>
          <cell r="V62">
            <v>839.68416844118758</v>
          </cell>
          <cell r="W62">
            <v>815.09962107564286</v>
          </cell>
          <cell r="X62">
            <v>794.2996210756429</v>
          </cell>
          <cell r="Y62">
            <v>755.64362107564284</v>
          </cell>
          <cell r="Z62">
            <v>783.09962107564286</v>
          </cell>
          <cell r="AA62">
            <v>624.38816844118764</v>
          </cell>
          <cell r="AB62">
            <v>600.38816844118764</v>
          </cell>
          <cell r="AC62">
            <v>606.78816844118762</v>
          </cell>
          <cell r="AD62">
            <v>1281.288336882375</v>
          </cell>
          <cell r="AE62">
            <v>1997.5719579580177</v>
          </cell>
          <cell r="AF62">
            <v>2776.2555790336605</v>
          </cell>
          <cell r="AG62">
            <v>3615.939747474848</v>
          </cell>
          <cell r="AH62">
            <v>4431.0393685504905</v>
          </cell>
          <cell r="AI62">
            <v>5225.3389896261333</v>
          </cell>
          <cell r="AJ62">
            <v>5980.9826107017761</v>
          </cell>
          <cell r="AK62">
            <v>6764.0822317774191</v>
          </cell>
          <cell r="AL62">
            <v>7388.4704002186063</v>
          </cell>
          <cell r="AM62">
            <v>7988.8585686597944</v>
          </cell>
          <cell r="AN62">
            <v>8595.6467371009821</v>
          </cell>
          <cell r="AO62">
            <v>1350.7283368823751</v>
          </cell>
          <cell r="AP62">
            <v>2129.4119579580179</v>
          </cell>
          <cell r="AQ62">
            <v>2969.0961263992053</v>
          </cell>
          <cell r="AR62">
            <v>3784.1957474748483</v>
          </cell>
          <cell r="AS62">
            <v>4578.4953685504915</v>
          </cell>
          <cell r="AT62">
            <v>5334.1389896261344</v>
          </cell>
          <cell r="AU62">
            <v>6117.2386107017774</v>
          </cell>
          <cell r="AV62">
            <v>6741.6267791429655</v>
          </cell>
          <cell r="AW62">
            <v>7342.0149475841536</v>
          </cell>
          <cell r="AX62">
            <v>7948.8031160253413</v>
          </cell>
          <cell r="AY62">
            <v>1494.9672421512857</v>
          </cell>
          <cell r="AZ62">
            <v>2334.6514105924734</v>
          </cell>
          <cell r="BA62">
            <v>3149.7510316681164</v>
          </cell>
          <cell r="BB62">
            <v>3944.0506527437592</v>
          </cell>
          <cell r="BC62">
            <v>4699.694273819402</v>
          </cell>
          <cell r="BD62">
            <v>5482.793894895045</v>
          </cell>
          <cell r="BE62">
            <v>6107.1820633362331</v>
          </cell>
          <cell r="BF62">
            <v>6707.5702317774212</v>
          </cell>
          <cell r="BG62">
            <v>7314.3584002186089</v>
          </cell>
          <cell r="BH62">
            <v>1618.3677895168305</v>
          </cell>
          <cell r="BI62">
            <v>2433.4674105924732</v>
          </cell>
          <cell r="BJ62">
            <v>3227.767031668116</v>
          </cell>
          <cell r="BK62">
            <v>3983.4106527437589</v>
          </cell>
          <cell r="BL62">
            <v>4766.5102738194018</v>
          </cell>
          <cell r="BM62">
            <v>5390.8984422605899</v>
          </cell>
          <cell r="BN62">
            <v>5991.286610701778</v>
          </cell>
          <cell r="BO62">
            <v>6598.0747791429658</v>
          </cell>
          <cell r="BP62">
            <v>1654.7837895168304</v>
          </cell>
          <cell r="BQ62">
            <v>2449.0834105924732</v>
          </cell>
          <cell r="BR62">
            <v>3204.7270316681161</v>
          </cell>
          <cell r="BS62">
            <v>3987.826652743759</v>
          </cell>
          <cell r="BT62">
            <v>4612.2148211849471</v>
          </cell>
          <cell r="BU62">
            <v>5212.6029896261352</v>
          </cell>
          <cell r="BV62">
            <v>5819.391158067323</v>
          </cell>
          <cell r="BW62">
            <v>1609.3992421512858</v>
          </cell>
          <cell r="BX62">
            <v>2365.0428632269286</v>
          </cell>
          <cell r="BY62">
            <v>3148.1424843025716</v>
          </cell>
          <cell r="BZ62">
            <v>3772.5306527437592</v>
          </cell>
          <cell r="CA62">
            <v>4372.9188211849469</v>
          </cell>
          <cell r="CB62">
            <v>4979.7069896261346</v>
          </cell>
          <cell r="CC62">
            <v>1549.9432421512856</v>
          </cell>
          <cell r="CD62">
            <v>2333.0428632269286</v>
          </cell>
          <cell r="CE62">
            <v>2957.4310316681162</v>
          </cell>
          <cell r="CF62">
            <v>3557.8192001093039</v>
          </cell>
          <cell r="CG62">
            <v>4164.6073685504916</v>
          </cell>
          <cell r="CH62">
            <v>1538.7432421512858</v>
          </cell>
          <cell r="CI62">
            <v>2163.1314105924735</v>
          </cell>
          <cell r="CJ62">
            <v>2763.5195790336611</v>
          </cell>
          <cell r="CK62">
            <v>3370.3077474748488</v>
          </cell>
          <cell r="CL62">
            <v>1407.4877895168306</v>
          </cell>
          <cell r="CM62">
            <v>2007.8759579580183</v>
          </cell>
          <cell r="CN62">
            <v>2614.664126399206</v>
          </cell>
          <cell r="CO62">
            <v>1224.7763368823753</v>
          </cell>
          <cell r="CP62">
            <v>1831.564505323563</v>
          </cell>
          <cell r="CQ62">
            <v>1207.1763368823754</v>
          </cell>
        </row>
        <row r="63">
          <cell r="U63">
            <v>0.1</v>
          </cell>
          <cell r="V63">
            <v>0.1</v>
          </cell>
          <cell r="W63">
            <v>0.1</v>
          </cell>
          <cell r="X63">
            <v>0</v>
          </cell>
          <cell r="Y63">
            <v>0</v>
          </cell>
          <cell r="Z63">
            <v>0</v>
          </cell>
          <cell r="AA63">
            <v>0</v>
          </cell>
          <cell r="AB63">
            <v>0</v>
          </cell>
          <cell r="AC63">
            <v>0</v>
          </cell>
          <cell r="AD63">
            <v>0.13600000000000001</v>
          </cell>
          <cell r="AE63">
            <v>0.23600000000000002</v>
          </cell>
          <cell r="AF63">
            <v>0.33600000000000002</v>
          </cell>
          <cell r="AG63">
            <v>0.43600000000000005</v>
          </cell>
          <cell r="AH63">
            <v>0.53600000000000003</v>
          </cell>
          <cell r="AI63">
            <v>0.53600000000000003</v>
          </cell>
          <cell r="AJ63">
            <v>0.53600000000000003</v>
          </cell>
          <cell r="AK63">
            <v>0.53600000000000003</v>
          </cell>
          <cell r="AL63">
            <v>0.53600000000000003</v>
          </cell>
          <cell r="AM63">
            <v>0.53600000000000003</v>
          </cell>
          <cell r="AN63">
            <v>0.53600000000000003</v>
          </cell>
          <cell r="AO63">
            <v>0.2</v>
          </cell>
          <cell r="AP63">
            <v>0.30000000000000004</v>
          </cell>
          <cell r="AQ63">
            <v>0.4</v>
          </cell>
          <cell r="AR63">
            <v>0.5</v>
          </cell>
          <cell r="AS63">
            <v>0.5</v>
          </cell>
          <cell r="AT63">
            <v>0.5</v>
          </cell>
          <cell r="AU63">
            <v>0.5</v>
          </cell>
          <cell r="AV63">
            <v>0.5</v>
          </cell>
          <cell r="AW63">
            <v>0.5</v>
          </cell>
          <cell r="AX63">
            <v>0.5</v>
          </cell>
          <cell r="AY63">
            <v>0.2</v>
          </cell>
          <cell r="AZ63">
            <v>0.30000000000000004</v>
          </cell>
          <cell r="BA63">
            <v>0.4</v>
          </cell>
          <cell r="BB63">
            <v>0.4</v>
          </cell>
          <cell r="BC63">
            <v>0.4</v>
          </cell>
          <cell r="BD63">
            <v>0.4</v>
          </cell>
          <cell r="BE63">
            <v>0.4</v>
          </cell>
          <cell r="BF63">
            <v>0.4</v>
          </cell>
          <cell r="BG63">
            <v>0.4</v>
          </cell>
          <cell r="BH63">
            <v>0.2</v>
          </cell>
          <cell r="BI63">
            <v>0.30000000000000004</v>
          </cell>
          <cell r="BJ63">
            <v>0.30000000000000004</v>
          </cell>
          <cell r="BK63">
            <v>0.30000000000000004</v>
          </cell>
          <cell r="BL63">
            <v>0.30000000000000004</v>
          </cell>
          <cell r="BM63">
            <v>0.30000000000000004</v>
          </cell>
          <cell r="BN63">
            <v>0.30000000000000004</v>
          </cell>
          <cell r="BO63">
            <v>0.30000000000000004</v>
          </cell>
          <cell r="BP63">
            <v>0.2</v>
          </cell>
          <cell r="BQ63">
            <v>0.2</v>
          </cell>
          <cell r="BR63">
            <v>0.2</v>
          </cell>
          <cell r="BS63">
            <v>0.2</v>
          </cell>
          <cell r="BT63">
            <v>0.2</v>
          </cell>
          <cell r="BU63">
            <v>0.2</v>
          </cell>
          <cell r="BV63">
            <v>0.2</v>
          </cell>
          <cell r="BW63">
            <v>0.1</v>
          </cell>
          <cell r="BX63">
            <v>0.1</v>
          </cell>
          <cell r="BY63">
            <v>0.1</v>
          </cell>
          <cell r="BZ63">
            <v>0.1</v>
          </cell>
          <cell r="CA63">
            <v>0.1</v>
          </cell>
          <cell r="CB63">
            <v>0.1</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row>
        <row r="65">
          <cell r="U65">
            <v>10457.991470869134</v>
          </cell>
          <cell r="V65">
            <v>9688.344172285184</v>
          </cell>
          <cell r="W65">
            <v>10871.343929802466</v>
          </cell>
          <cell r="X65">
            <v>11618.144076602466</v>
          </cell>
          <cell r="Y65">
            <v>12739.985777710492</v>
          </cell>
          <cell r="Z65">
            <v>12156.169113135798</v>
          </cell>
          <cell r="AA65">
            <v>11952.423530869133</v>
          </cell>
          <cell r="AB65">
            <v>11532.357285802465</v>
          </cell>
          <cell r="AC65">
            <v>12146.143155802465</v>
          </cell>
          <cell r="AD65">
            <v>9781.1808266438238</v>
          </cell>
          <cell r="AE65">
            <v>9401.7755086438247</v>
          </cell>
          <cell r="AF65">
            <v>9508.8453801104915</v>
          </cell>
          <cell r="AG65">
            <v>20146.335643154318</v>
          </cell>
          <cell r="AH65">
            <v>31017.679572956782</v>
          </cell>
          <cell r="AI65">
            <v>42635.82364955925</v>
          </cell>
          <cell r="AJ65">
            <v>55375.809427269742</v>
          </cell>
          <cell r="AK65">
            <v>67531.978540405544</v>
          </cell>
          <cell r="AL65">
            <v>79484.402071274671</v>
          </cell>
          <cell r="AM65">
            <v>91016.759357077142</v>
          </cell>
          <cell r="AN65">
            <v>103162.90251287961</v>
          </cell>
          <cell r="AO65">
            <v>112944.08333952344</v>
          </cell>
          <cell r="AP65">
            <v>122345.85884816726</v>
          </cell>
          <cell r="AQ65">
            <v>131854.70422827775</v>
          </cell>
          <cell r="AR65">
            <v>20559.68810208765</v>
          </cell>
          <cell r="AS65">
            <v>32177.832178690114</v>
          </cell>
          <cell r="AT65">
            <v>44917.817956400606</v>
          </cell>
          <cell r="AU65">
            <v>57073.987069536408</v>
          </cell>
          <cell r="AV65">
            <v>69026.410600405536</v>
          </cell>
          <cell r="AW65">
            <v>80558.767886208007</v>
          </cell>
          <cell r="AX65">
            <v>92704.91104201047</v>
          </cell>
          <cell r="AY65">
            <v>102486.0918686543</v>
          </cell>
          <cell r="AZ65">
            <v>111887.86737729813</v>
          </cell>
          <cell r="BA65">
            <v>121396.71275740862</v>
          </cell>
          <cell r="BB65">
            <v>22489.488006404932</v>
          </cell>
          <cell r="BC65">
            <v>35229.473784115427</v>
          </cell>
          <cell r="BD65">
            <v>47385.642897251222</v>
          </cell>
          <cell r="BE65">
            <v>59338.066428120357</v>
          </cell>
          <cell r="BF65">
            <v>70870.423713922821</v>
          </cell>
          <cell r="BG65">
            <v>83016.566869725284</v>
          </cell>
          <cell r="BH65">
            <v>92797.747696369101</v>
          </cell>
          <cell r="BI65">
            <v>102199.52320501293</v>
          </cell>
          <cell r="BJ65">
            <v>111708.36858512342</v>
          </cell>
          <cell r="BK65">
            <v>24358.12985431296</v>
          </cell>
          <cell r="BL65">
            <v>36514.298967448762</v>
          </cell>
          <cell r="BM65">
            <v>48466.722498317897</v>
          </cell>
          <cell r="BN65">
            <v>59999.07978412036</v>
          </cell>
          <cell r="BO65">
            <v>72145.222939922824</v>
          </cell>
          <cell r="BP65">
            <v>81926.403766566655</v>
          </cell>
          <cell r="BQ65">
            <v>91328.179275210481</v>
          </cell>
          <cell r="BR65">
            <v>100837.02465532097</v>
          </cell>
          <cell r="BS65">
            <v>24896.15489084629</v>
          </cell>
          <cell r="BT65">
            <v>36848.578421715421</v>
          </cell>
          <cell r="BU65">
            <v>48380.935707517885</v>
          </cell>
          <cell r="BV65">
            <v>60527.078863320348</v>
          </cell>
          <cell r="BW65">
            <v>70308.259689964179</v>
          </cell>
          <cell r="BX65">
            <v>79710.035198608006</v>
          </cell>
          <cell r="BY65">
            <v>89218.880578718497</v>
          </cell>
          <cell r="BZ65">
            <v>24108.59264400493</v>
          </cell>
          <cell r="CA65">
            <v>35640.949929807393</v>
          </cell>
          <cell r="CB65">
            <v>47787.093085609857</v>
          </cell>
          <cell r="CC65">
            <v>57568.27391225368</v>
          </cell>
          <cell r="CD65">
            <v>66970.0494208975</v>
          </cell>
          <cell r="CE65">
            <v>76478.894801007991</v>
          </cell>
          <cell r="CF65">
            <v>23484.780816671599</v>
          </cell>
          <cell r="CG65">
            <v>35630.923972474062</v>
          </cell>
          <cell r="CH65">
            <v>45412.104799117886</v>
          </cell>
          <cell r="CI65">
            <v>54813.880307761712</v>
          </cell>
          <cell r="CJ65">
            <v>64322.725687872204</v>
          </cell>
          <cell r="CK65">
            <v>23678.500441604931</v>
          </cell>
          <cell r="CL65">
            <v>33459.681268248751</v>
          </cell>
          <cell r="CM65">
            <v>42861.456776892577</v>
          </cell>
          <cell r="CN65">
            <v>52370.302157003069</v>
          </cell>
          <cell r="CO65">
            <v>21927.323982446287</v>
          </cell>
          <cell r="CP65">
            <v>31329.099491090114</v>
          </cell>
          <cell r="CQ65">
            <v>40837.944871200605</v>
          </cell>
          <cell r="CR65">
            <v>19182.95633528765</v>
          </cell>
          <cell r="CS65">
            <v>28691.801715398142</v>
          </cell>
          <cell r="CT65">
            <v>18910.620888754318</v>
          </cell>
        </row>
        <row r="66">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row>
        <row r="67">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row>
        <row r="68">
          <cell r="U68">
            <v>4042.772631722768</v>
          </cell>
          <cell r="V68">
            <v>3965.2794737920763</v>
          </cell>
          <cell r="W68">
            <v>4476.772631722768</v>
          </cell>
          <cell r="X68">
            <v>4866.772631722768</v>
          </cell>
          <cell r="Y68">
            <v>5248.0260527574228</v>
          </cell>
          <cell r="Z68">
            <v>5094.3726317227683</v>
          </cell>
          <cell r="AA68">
            <v>4964.3726317227683</v>
          </cell>
          <cell r="AB68">
            <v>4722.772631722768</v>
          </cell>
          <cell r="AC68">
            <v>4894.3726317227683</v>
          </cell>
          <cell r="AD68">
            <v>3902.4260527574224</v>
          </cell>
          <cell r="AE68">
            <v>3752.4260527574224</v>
          </cell>
          <cell r="AF68">
            <v>5070</v>
          </cell>
          <cell r="AG68">
            <v>8008.0521055148438</v>
          </cell>
          <cell r="AH68">
            <v>12484.824737237612</v>
          </cell>
          <cell r="AI68">
            <v>17351.597368960378</v>
          </cell>
          <cell r="AJ68">
            <v>22599.623421717799</v>
          </cell>
          <cell r="AK68">
            <v>27693.996053440569</v>
          </cell>
          <cell r="AL68">
            <v>32658.368685163339</v>
          </cell>
          <cell r="AM68">
            <v>37381.141316886104</v>
          </cell>
          <cell r="AN68">
            <v>42275.513948608874</v>
          </cell>
          <cell r="AO68">
            <v>46177.940001366296</v>
          </cell>
          <cell r="AP68">
            <v>49930.366054123719</v>
          </cell>
          <cell r="AQ68">
            <v>55000.366054123719</v>
          </cell>
          <cell r="AR68">
            <v>8442.0521055148438</v>
          </cell>
          <cell r="AS68">
            <v>13308.824737237612</v>
          </cell>
          <cell r="AT68">
            <v>18556.850789995035</v>
          </cell>
          <cell r="AU68">
            <v>23651.223421717805</v>
          </cell>
          <cell r="AV68">
            <v>28615.596053440575</v>
          </cell>
          <cell r="AW68">
            <v>33338.368685163339</v>
          </cell>
          <cell r="AX68">
            <v>38232.741316886109</v>
          </cell>
          <cell r="AY68">
            <v>42135.167369643532</v>
          </cell>
          <cell r="AZ68">
            <v>45887.593422400954</v>
          </cell>
          <cell r="BA68">
            <v>50957.593422400954</v>
          </cell>
          <cell r="BB68">
            <v>9343.545263445536</v>
          </cell>
          <cell r="BC68">
            <v>14591.571316202959</v>
          </cell>
          <cell r="BD68">
            <v>19685.943947925727</v>
          </cell>
          <cell r="BE68">
            <v>24650.316579648497</v>
          </cell>
          <cell r="BF68">
            <v>29373.089211371265</v>
          </cell>
          <cell r="BG68">
            <v>34267.461843094032</v>
          </cell>
          <cell r="BH68">
            <v>38169.887895851454</v>
          </cell>
          <cell r="BI68">
            <v>41922.313948608877</v>
          </cell>
          <cell r="BJ68">
            <v>46992.313948608877</v>
          </cell>
          <cell r="BK68">
            <v>10114.798684480191</v>
          </cell>
          <cell r="BL68">
            <v>15209.171316202959</v>
          </cell>
          <cell r="BM68">
            <v>20173.543947925726</v>
          </cell>
          <cell r="BN68">
            <v>24896.316579648494</v>
          </cell>
          <cell r="BO68">
            <v>29790.68921137126</v>
          </cell>
          <cell r="BP68">
            <v>33693.115264128683</v>
          </cell>
          <cell r="BQ68">
            <v>37445.541316886105</v>
          </cell>
          <cell r="BR68">
            <v>42515.541316886105</v>
          </cell>
          <cell r="BS68">
            <v>10342.398684480191</v>
          </cell>
          <cell r="BT68">
            <v>15306.771316202959</v>
          </cell>
          <cell r="BU68">
            <v>20029.543947925726</v>
          </cell>
          <cell r="BV68">
            <v>24923.916579648496</v>
          </cell>
          <cell r="BW68">
            <v>28826.342632405918</v>
          </cell>
          <cell r="BX68">
            <v>32578.768685163341</v>
          </cell>
          <cell r="BY68">
            <v>37648.768685163341</v>
          </cell>
          <cell r="BZ68">
            <v>10058.745263445537</v>
          </cell>
          <cell r="CA68">
            <v>14781.517895168305</v>
          </cell>
          <cell r="CB68">
            <v>19675.890526891075</v>
          </cell>
          <cell r="CC68">
            <v>23578.316579648497</v>
          </cell>
          <cell r="CD68">
            <v>27330.74263240592</v>
          </cell>
          <cell r="CE68">
            <v>32400.74263240592</v>
          </cell>
          <cell r="CF68">
            <v>9687.1452634455363</v>
          </cell>
          <cell r="CG68">
            <v>14581.517895168305</v>
          </cell>
          <cell r="CH68">
            <v>18483.943947925727</v>
          </cell>
          <cell r="CI68">
            <v>22236.37000068315</v>
          </cell>
          <cell r="CJ68">
            <v>27306.37000068315</v>
          </cell>
          <cell r="CK68">
            <v>9617.1452634455363</v>
          </cell>
          <cell r="CL68">
            <v>13519.571316202959</v>
          </cell>
          <cell r="CM68">
            <v>17271.997368960379</v>
          </cell>
          <cell r="CN68">
            <v>22341.997368960379</v>
          </cell>
          <cell r="CO68">
            <v>8796.7986844801908</v>
          </cell>
          <cell r="CP68">
            <v>12549.224737237613</v>
          </cell>
          <cell r="CQ68">
            <v>17619.224737237615</v>
          </cell>
          <cell r="CR68">
            <v>7654.8521055148449</v>
          </cell>
          <cell r="CS68">
            <v>12724.852105514845</v>
          </cell>
          <cell r="CT68">
            <v>8822.4260527574224</v>
          </cell>
        </row>
        <row r="69">
          <cell r="U69">
            <v>32</v>
          </cell>
          <cell r="V69">
            <v>24</v>
          </cell>
          <cell r="W69">
            <v>32</v>
          </cell>
          <cell r="X69">
            <v>32</v>
          </cell>
          <cell r="Y69">
            <v>28</v>
          </cell>
          <cell r="Z69">
            <v>32</v>
          </cell>
          <cell r="AA69">
            <v>32</v>
          </cell>
          <cell r="AB69">
            <v>32</v>
          </cell>
          <cell r="AC69">
            <v>32</v>
          </cell>
          <cell r="AD69">
            <v>28</v>
          </cell>
          <cell r="AE69">
            <v>28</v>
          </cell>
          <cell r="AF69">
            <v>28</v>
          </cell>
          <cell r="AG69">
            <v>56</v>
          </cell>
          <cell r="AH69">
            <v>88</v>
          </cell>
          <cell r="AI69">
            <v>120</v>
          </cell>
          <cell r="AJ69">
            <v>148</v>
          </cell>
          <cell r="AK69">
            <v>180</v>
          </cell>
          <cell r="AL69">
            <v>212</v>
          </cell>
          <cell r="AM69">
            <v>244</v>
          </cell>
          <cell r="AN69">
            <v>276</v>
          </cell>
          <cell r="AO69">
            <v>304</v>
          </cell>
          <cell r="AP69">
            <v>332</v>
          </cell>
          <cell r="AQ69">
            <v>360</v>
          </cell>
          <cell r="AR69">
            <v>56</v>
          </cell>
          <cell r="AS69">
            <v>88</v>
          </cell>
          <cell r="AT69">
            <v>116</v>
          </cell>
          <cell r="AU69">
            <v>148</v>
          </cell>
          <cell r="AV69">
            <v>180</v>
          </cell>
          <cell r="AW69">
            <v>212</v>
          </cell>
          <cell r="AX69">
            <v>244</v>
          </cell>
          <cell r="AY69">
            <v>272</v>
          </cell>
          <cell r="AZ69">
            <v>300</v>
          </cell>
          <cell r="BA69">
            <v>328</v>
          </cell>
          <cell r="BB69">
            <v>64</v>
          </cell>
          <cell r="BC69">
            <v>92</v>
          </cell>
          <cell r="BD69">
            <v>124</v>
          </cell>
          <cell r="BE69">
            <v>156</v>
          </cell>
          <cell r="BF69">
            <v>188</v>
          </cell>
          <cell r="BG69">
            <v>220</v>
          </cell>
          <cell r="BH69">
            <v>248</v>
          </cell>
          <cell r="BI69">
            <v>276</v>
          </cell>
          <cell r="BJ69">
            <v>304</v>
          </cell>
          <cell r="BK69">
            <v>60</v>
          </cell>
          <cell r="BL69">
            <v>92</v>
          </cell>
          <cell r="BM69">
            <v>124</v>
          </cell>
          <cell r="BN69">
            <v>156</v>
          </cell>
          <cell r="BO69">
            <v>188</v>
          </cell>
          <cell r="BP69">
            <v>216</v>
          </cell>
          <cell r="BQ69">
            <v>244</v>
          </cell>
          <cell r="BR69">
            <v>272</v>
          </cell>
          <cell r="BS69">
            <v>60</v>
          </cell>
          <cell r="BT69">
            <v>92</v>
          </cell>
          <cell r="BU69">
            <v>124</v>
          </cell>
          <cell r="BV69">
            <v>156</v>
          </cell>
          <cell r="BW69">
            <v>184</v>
          </cell>
          <cell r="BX69">
            <v>212</v>
          </cell>
          <cell r="BY69">
            <v>240</v>
          </cell>
          <cell r="BZ69">
            <v>64</v>
          </cell>
          <cell r="CA69">
            <v>96</v>
          </cell>
          <cell r="CB69">
            <v>128</v>
          </cell>
          <cell r="CC69">
            <v>156</v>
          </cell>
          <cell r="CD69">
            <v>184</v>
          </cell>
          <cell r="CE69">
            <v>212</v>
          </cell>
          <cell r="CF69">
            <v>64</v>
          </cell>
          <cell r="CG69">
            <v>96</v>
          </cell>
          <cell r="CH69">
            <v>124</v>
          </cell>
          <cell r="CI69">
            <v>152</v>
          </cell>
          <cell r="CJ69">
            <v>180</v>
          </cell>
          <cell r="CK69">
            <v>64</v>
          </cell>
          <cell r="CL69">
            <v>92</v>
          </cell>
          <cell r="CM69">
            <v>120</v>
          </cell>
          <cell r="CN69">
            <v>148</v>
          </cell>
          <cell r="CO69">
            <v>60</v>
          </cell>
          <cell r="CP69">
            <v>88</v>
          </cell>
          <cell r="CQ69">
            <v>116</v>
          </cell>
          <cell r="CR69">
            <v>56</v>
          </cell>
          <cell r="CS69">
            <v>84</v>
          </cell>
          <cell r="CT69">
            <v>56</v>
          </cell>
        </row>
        <row r="70">
          <cell r="U70">
            <v>234.50000000000003</v>
          </cell>
          <cell r="V70">
            <v>273</v>
          </cell>
          <cell r="W70">
            <v>301.00000000000006</v>
          </cell>
          <cell r="X70">
            <v>294</v>
          </cell>
          <cell r="Y70">
            <v>248.50000000000003</v>
          </cell>
          <cell r="Z70">
            <v>294</v>
          </cell>
          <cell r="AA70">
            <v>301.00000000000006</v>
          </cell>
          <cell r="AB70">
            <v>294</v>
          </cell>
          <cell r="AC70">
            <v>224.00000000000003</v>
          </cell>
          <cell r="AD70">
            <v>301.00000000000006</v>
          </cell>
          <cell r="AE70">
            <v>294</v>
          </cell>
          <cell r="AF70">
            <v>301.00000000000006</v>
          </cell>
          <cell r="AG70">
            <v>507.5</v>
          </cell>
          <cell r="AH70">
            <v>808.5</v>
          </cell>
          <cell r="AI70">
            <v>1102.5</v>
          </cell>
          <cell r="AJ70">
            <v>1351</v>
          </cell>
          <cell r="AK70">
            <v>1645</v>
          </cell>
          <cell r="AL70">
            <v>1946</v>
          </cell>
          <cell r="AM70">
            <v>2240</v>
          </cell>
          <cell r="AN70">
            <v>2464</v>
          </cell>
          <cell r="AO70">
            <v>2765</v>
          </cell>
          <cell r="AP70">
            <v>3059</v>
          </cell>
          <cell r="AQ70">
            <v>3360</v>
          </cell>
          <cell r="AR70">
            <v>574</v>
          </cell>
          <cell r="AS70">
            <v>868</v>
          </cell>
          <cell r="AT70">
            <v>1116.5</v>
          </cell>
          <cell r="AU70">
            <v>1410.5</v>
          </cell>
          <cell r="AV70">
            <v>1711.5</v>
          </cell>
          <cell r="AW70">
            <v>2005.5</v>
          </cell>
          <cell r="AX70">
            <v>2229.5</v>
          </cell>
          <cell r="AY70">
            <v>2530.5</v>
          </cell>
          <cell r="AZ70">
            <v>2824.5</v>
          </cell>
          <cell r="BA70">
            <v>3125.5</v>
          </cell>
          <cell r="BB70">
            <v>595</v>
          </cell>
          <cell r="BC70">
            <v>843.5</v>
          </cell>
          <cell r="BD70">
            <v>1137.5</v>
          </cell>
          <cell r="BE70">
            <v>1438.5</v>
          </cell>
          <cell r="BF70">
            <v>1732.5</v>
          </cell>
          <cell r="BG70">
            <v>1956.5</v>
          </cell>
          <cell r="BH70">
            <v>2257.5</v>
          </cell>
          <cell r="BI70">
            <v>2551.5</v>
          </cell>
          <cell r="BJ70">
            <v>2852.5</v>
          </cell>
          <cell r="BK70">
            <v>542.5</v>
          </cell>
          <cell r="BL70">
            <v>836.5</v>
          </cell>
          <cell r="BM70">
            <v>1137.5</v>
          </cell>
          <cell r="BN70">
            <v>1431.5</v>
          </cell>
          <cell r="BO70">
            <v>1655.5</v>
          </cell>
          <cell r="BP70">
            <v>1956.5</v>
          </cell>
          <cell r="BQ70">
            <v>2250.5</v>
          </cell>
          <cell r="BR70">
            <v>2551.5</v>
          </cell>
          <cell r="BS70">
            <v>542.5</v>
          </cell>
          <cell r="BT70">
            <v>843.5</v>
          </cell>
          <cell r="BU70">
            <v>1137.5</v>
          </cell>
          <cell r="BV70">
            <v>1361.5</v>
          </cell>
          <cell r="BW70">
            <v>1662.5</v>
          </cell>
          <cell r="BX70">
            <v>1956.5</v>
          </cell>
          <cell r="BY70">
            <v>2257.5</v>
          </cell>
          <cell r="BZ70">
            <v>595</v>
          </cell>
          <cell r="CA70">
            <v>889</v>
          </cell>
          <cell r="CB70">
            <v>1113</v>
          </cell>
          <cell r="CC70">
            <v>1414</v>
          </cell>
          <cell r="CD70">
            <v>1708</v>
          </cell>
          <cell r="CE70">
            <v>2009</v>
          </cell>
          <cell r="CF70">
            <v>595</v>
          </cell>
          <cell r="CG70">
            <v>819</v>
          </cell>
          <cell r="CH70">
            <v>1120</v>
          </cell>
          <cell r="CI70">
            <v>1414</v>
          </cell>
          <cell r="CJ70">
            <v>1715</v>
          </cell>
          <cell r="CK70">
            <v>518</v>
          </cell>
          <cell r="CL70">
            <v>819</v>
          </cell>
          <cell r="CM70">
            <v>1113</v>
          </cell>
          <cell r="CN70">
            <v>1414</v>
          </cell>
          <cell r="CO70">
            <v>525.00000000000011</v>
          </cell>
          <cell r="CP70">
            <v>819.00000000000011</v>
          </cell>
          <cell r="CQ70">
            <v>1120.0000000000002</v>
          </cell>
          <cell r="CR70">
            <v>595</v>
          </cell>
          <cell r="CS70">
            <v>896</v>
          </cell>
          <cell r="CT70">
            <v>595</v>
          </cell>
        </row>
        <row r="71">
          <cell r="U71">
            <v>50</v>
          </cell>
          <cell r="V71">
            <v>50</v>
          </cell>
          <cell r="W71">
            <v>50</v>
          </cell>
          <cell r="X71">
            <v>50</v>
          </cell>
          <cell r="Y71">
            <v>50</v>
          </cell>
          <cell r="Z71">
            <v>20</v>
          </cell>
          <cell r="AA71">
            <v>40</v>
          </cell>
          <cell r="AB71">
            <v>10</v>
          </cell>
          <cell r="AC71">
            <v>10</v>
          </cell>
          <cell r="AD71">
            <v>10</v>
          </cell>
          <cell r="AE71">
            <v>10</v>
          </cell>
          <cell r="AF71">
            <v>10</v>
          </cell>
          <cell r="AG71">
            <v>100</v>
          </cell>
          <cell r="AH71">
            <v>150</v>
          </cell>
          <cell r="AI71">
            <v>200</v>
          </cell>
          <cell r="AJ71">
            <v>250</v>
          </cell>
          <cell r="AK71">
            <v>270</v>
          </cell>
          <cell r="AL71">
            <v>310</v>
          </cell>
          <cell r="AM71">
            <v>320</v>
          </cell>
          <cell r="AN71">
            <v>330</v>
          </cell>
          <cell r="AO71">
            <v>340</v>
          </cell>
          <cell r="AP71">
            <v>350</v>
          </cell>
          <cell r="AQ71">
            <v>360</v>
          </cell>
          <cell r="AR71">
            <v>100</v>
          </cell>
          <cell r="AS71">
            <v>150</v>
          </cell>
          <cell r="AT71">
            <v>200</v>
          </cell>
          <cell r="AU71">
            <v>220</v>
          </cell>
          <cell r="AV71">
            <v>260</v>
          </cell>
          <cell r="AW71">
            <v>270</v>
          </cell>
          <cell r="AX71">
            <v>280</v>
          </cell>
          <cell r="AY71">
            <v>290</v>
          </cell>
          <cell r="AZ71">
            <v>300</v>
          </cell>
          <cell r="BA71">
            <v>310</v>
          </cell>
          <cell r="BB71">
            <v>100</v>
          </cell>
          <cell r="BC71">
            <v>150</v>
          </cell>
          <cell r="BD71">
            <v>170</v>
          </cell>
          <cell r="BE71">
            <v>210</v>
          </cell>
          <cell r="BF71">
            <v>220</v>
          </cell>
          <cell r="BG71">
            <v>230</v>
          </cell>
          <cell r="BH71">
            <v>240</v>
          </cell>
          <cell r="BI71">
            <v>250</v>
          </cell>
          <cell r="BJ71">
            <v>260</v>
          </cell>
          <cell r="BK71">
            <v>100</v>
          </cell>
          <cell r="BL71">
            <v>120</v>
          </cell>
          <cell r="BM71">
            <v>160</v>
          </cell>
          <cell r="BN71">
            <v>170</v>
          </cell>
          <cell r="BO71">
            <v>180</v>
          </cell>
          <cell r="BP71">
            <v>190</v>
          </cell>
          <cell r="BQ71">
            <v>200</v>
          </cell>
          <cell r="BR71">
            <v>210</v>
          </cell>
          <cell r="BS71">
            <v>70</v>
          </cell>
          <cell r="BT71">
            <v>110</v>
          </cell>
          <cell r="BU71">
            <v>120</v>
          </cell>
          <cell r="BV71">
            <v>130</v>
          </cell>
          <cell r="BW71">
            <v>140</v>
          </cell>
          <cell r="BX71">
            <v>150</v>
          </cell>
          <cell r="BY71">
            <v>160</v>
          </cell>
          <cell r="BZ71">
            <v>60</v>
          </cell>
          <cell r="CA71">
            <v>70</v>
          </cell>
          <cell r="CB71">
            <v>80</v>
          </cell>
          <cell r="CC71">
            <v>90</v>
          </cell>
          <cell r="CD71">
            <v>100</v>
          </cell>
          <cell r="CE71">
            <v>110</v>
          </cell>
          <cell r="CF71">
            <v>50</v>
          </cell>
          <cell r="CG71">
            <v>60</v>
          </cell>
          <cell r="CH71">
            <v>70</v>
          </cell>
          <cell r="CI71">
            <v>80</v>
          </cell>
          <cell r="CJ71">
            <v>90</v>
          </cell>
          <cell r="CK71">
            <v>20</v>
          </cell>
          <cell r="CL71">
            <v>30</v>
          </cell>
          <cell r="CM71">
            <v>40</v>
          </cell>
          <cell r="CN71">
            <v>50</v>
          </cell>
          <cell r="CO71">
            <v>20</v>
          </cell>
          <cell r="CP71">
            <v>30</v>
          </cell>
          <cell r="CQ71">
            <v>40</v>
          </cell>
          <cell r="CR71">
            <v>20</v>
          </cell>
          <cell r="CS71">
            <v>30</v>
          </cell>
          <cell r="CT71">
            <v>20</v>
          </cell>
        </row>
        <row r="72">
          <cell r="U72">
            <v>697.5</v>
          </cell>
          <cell r="V72">
            <v>697.5</v>
          </cell>
          <cell r="W72">
            <v>697.5</v>
          </cell>
          <cell r="X72">
            <v>697.5</v>
          </cell>
          <cell r="Y72">
            <v>697.5</v>
          </cell>
          <cell r="Z72">
            <v>697.5</v>
          </cell>
          <cell r="AA72">
            <v>697.5</v>
          </cell>
          <cell r="AB72">
            <v>697.5</v>
          </cell>
          <cell r="AC72">
            <v>697.5</v>
          </cell>
          <cell r="AD72">
            <v>697.5</v>
          </cell>
          <cell r="AE72">
            <v>697.5</v>
          </cell>
          <cell r="AF72">
            <v>697.5</v>
          </cell>
          <cell r="AG72">
            <v>1395</v>
          </cell>
          <cell r="AH72">
            <v>2092.5</v>
          </cell>
          <cell r="AI72">
            <v>2790</v>
          </cell>
          <cell r="AJ72">
            <v>3487.5</v>
          </cell>
          <cell r="AK72">
            <v>4185</v>
          </cell>
          <cell r="AL72">
            <v>4882.5</v>
          </cell>
          <cell r="AM72">
            <v>5580</v>
          </cell>
          <cell r="AN72">
            <v>6277.5</v>
          </cell>
          <cell r="AO72">
            <v>6975</v>
          </cell>
          <cell r="AP72">
            <v>7672.5</v>
          </cell>
          <cell r="AQ72">
            <v>8370</v>
          </cell>
          <cell r="AR72">
            <v>1395</v>
          </cell>
          <cell r="AS72">
            <v>2092.5</v>
          </cell>
          <cell r="AT72">
            <v>2790</v>
          </cell>
          <cell r="AU72">
            <v>3487.5</v>
          </cell>
          <cell r="AV72">
            <v>4185</v>
          </cell>
          <cell r="AW72">
            <v>4882.5</v>
          </cell>
          <cell r="AX72">
            <v>5580</v>
          </cell>
          <cell r="AY72">
            <v>6277.5</v>
          </cell>
          <cell r="AZ72">
            <v>6975</v>
          </cell>
          <cell r="BA72">
            <v>7672.5</v>
          </cell>
          <cell r="BB72">
            <v>1395</v>
          </cell>
          <cell r="BC72">
            <v>2092.5</v>
          </cell>
          <cell r="BD72">
            <v>2790</v>
          </cell>
          <cell r="BE72">
            <v>3487.5</v>
          </cell>
          <cell r="BF72">
            <v>4185</v>
          </cell>
          <cell r="BG72">
            <v>4882.5</v>
          </cell>
          <cell r="BH72">
            <v>5580</v>
          </cell>
          <cell r="BI72">
            <v>6277.5</v>
          </cell>
          <cell r="BJ72">
            <v>6975</v>
          </cell>
          <cell r="BK72">
            <v>1395</v>
          </cell>
          <cell r="BL72">
            <v>2092.5</v>
          </cell>
          <cell r="BM72">
            <v>2790</v>
          </cell>
          <cell r="BN72">
            <v>3487.5</v>
          </cell>
          <cell r="BO72">
            <v>4185</v>
          </cell>
          <cell r="BP72">
            <v>4882.5</v>
          </cell>
          <cell r="BQ72">
            <v>5580</v>
          </cell>
          <cell r="BR72">
            <v>6277.5</v>
          </cell>
          <cell r="BS72">
            <v>1395</v>
          </cell>
          <cell r="BT72">
            <v>2092.5</v>
          </cell>
          <cell r="BU72">
            <v>2790</v>
          </cell>
          <cell r="BV72">
            <v>3487.5</v>
          </cell>
          <cell r="BW72">
            <v>4185</v>
          </cell>
          <cell r="BX72">
            <v>4882.5</v>
          </cell>
          <cell r="BY72">
            <v>5580</v>
          </cell>
          <cell r="BZ72">
            <v>1395</v>
          </cell>
          <cell r="CA72">
            <v>2092.5</v>
          </cell>
          <cell r="CB72">
            <v>2790</v>
          </cell>
          <cell r="CC72">
            <v>3487.5</v>
          </cell>
          <cell r="CD72">
            <v>4185</v>
          </cell>
          <cell r="CE72">
            <v>4882.5</v>
          </cell>
          <cell r="CF72">
            <v>1395</v>
          </cell>
          <cell r="CG72">
            <v>2092.5</v>
          </cell>
          <cell r="CH72">
            <v>2790</v>
          </cell>
          <cell r="CI72">
            <v>3487.5</v>
          </cell>
          <cell r="CJ72">
            <v>4185</v>
          </cell>
          <cell r="CK72">
            <v>1395</v>
          </cell>
          <cell r="CL72">
            <v>2092.5</v>
          </cell>
          <cell r="CM72">
            <v>2790</v>
          </cell>
          <cell r="CN72">
            <v>3487.5</v>
          </cell>
          <cell r="CO72">
            <v>1395</v>
          </cell>
          <cell r="CP72">
            <v>2092.5</v>
          </cell>
          <cell r="CQ72">
            <v>2790</v>
          </cell>
          <cell r="CR72">
            <v>1395</v>
          </cell>
          <cell r="CS72">
            <v>2092.5</v>
          </cell>
          <cell r="CT72">
            <v>1395</v>
          </cell>
        </row>
        <row r="73">
          <cell r="U73">
            <v>15514.764102591902</v>
          </cell>
          <cell r="V73">
            <v>14698.12364607726</v>
          </cell>
          <cell r="W73">
            <v>16428.616561525232</v>
          </cell>
          <cell r="X73">
            <v>17558.416708325232</v>
          </cell>
          <cell r="Y73">
            <v>19012.011830467913</v>
          </cell>
          <cell r="Z73">
            <v>18294.041744858565</v>
          </cell>
          <cell r="AA73">
            <v>17987.296162591902</v>
          </cell>
          <cell r="AB73">
            <v>17288.629917525235</v>
          </cell>
          <cell r="AC73">
            <v>18004.015787525233</v>
          </cell>
          <cell r="AD73">
            <v>14720.106879401246</v>
          </cell>
          <cell r="AE73">
            <v>14183.701561401247</v>
          </cell>
          <cell r="AF73">
            <v>15615.345380110492</v>
          </cell>
          <cell r="AG73">
            <v>30212.887748669164</v>
          </cell>
          <cell r="AH73">
            <v>46641.504310194396</v>
          </cell>
          <cell r="AI73">
            <v>64199.921018519628</v>
          </cell>
          <cell r="AJ73">
            <v>83211.932848987548</v>
          </cell>
          <cell r="AK73">
            <v>101505.97459384611</v>
          </cell>
          <cell r="AL73">
            <v>119493.27075643801</v>
          </cell>
          <cell r="AM73">
            <v>136781.90067396325</v>
          </cell>
          <cell r="AN73">
            <v>154785.91646148846</v>
          </cell>
          <cell r="AO73">
            <v>169506.02334088972</v>
          </cell>
          <cell r="AP73">
            <v>183689.72490229097</v>
          </cell>
          <cell r="AQ73">
            <v>199305.07028240146</v>
          </cell>
          <cell r="AR73">
            <v>31126.740207602492</v>
          </cell>
          <cell r="AS73">
            <v>48685.156915927728</v>
          </cell>
          <cell r="AT73">
            <v>67697.168746395648</v>
          </cell>
          <cell r="AU73">
            <v>85991.210491254213</v>
          </cell>
          <cell r="AV73">
            <v>103978.50665384611</v>
          </cell>
          <cell r="AW73">
            <v>121267.13657137135</v>
          </cell>
          <cell r="AX73">
            <v>139271.15235889656</v>
          </cell>
          <cell r="AY73">
            <v>153991.25923829782</v>
          </cell>
          <cell r="AZ73">
            <v>168174.96079969907</v>
          </cell>
          <cell r="BA73">
            <v>183790.30617980956</v>
          </cell>
          <cell r="BB73">
            <v>33987.033269850464</v>
          </cell>
          <cell r="BC73">
            <v>52999.045100318377</v>
          </cell>
          <cell r="BD73">
            <v>71293.086845176935</v>
          </cell>
          <cell r="BE73">
            <v>89280.383007768833</v>
          </cell>
          <cell r="BF73">
            <v>106569.01292529407</v>
          </cell>
          <cell r="BG73">
            <v>124573.0287128193</v>
          </cell>
          <cell r="BH73">
            <v>139293.13559222055</v>
          </cell>
          <cell r="BI73">
            <v>153476.8371536218</v>
          </cell>
          <cell r="BJ73">
            <v>169092.1825337323</v>
          </cell>
          <cell r="BK73">
            <v>36570.428538793145</v>
          </cell>
          <cell r="BL73">
            <v>54864.47028365171</v>
          </cell>
          <cell r="BM73">
            <v>72851.766446243608</v>
          </cell>
          <cell r="BN73">
            <v>90140.396363768843</v>
          </cell>
          <cell r="BO73">
            <v>108144.41215129408</v>
          </cell>
          <cell r="BP73">
            <v>122864.51903069532</v>
          </cell>
          <cell r="BQ73">
            <v>137048.22059209656</v>
          </cell>
          <cell r="BR73">
            <v>152663.56597220706</v>
          </cell>
          <cell r="BS73">
            <v>37306.053575326478</v>
          </cell>
          <cell r="BT73">
            <v>55293.349737918383</v>
          </cell>
          <cell r="BU73">
            <v>72581.979655443618</v>
          </cell>
          <cell r="BV73">
            <v>90585.995442968851</v>
          </cell>
          <cell r="BW73">
            <v>105306.1023223701</v>
          </cell>
          <cell r="BX73">
            <v>119489.80388377135</v>
          </cell>
          <cell r="BY73">
            <v>135105.14926388185</v>
          </cell>
          <cell r="BZ73">
            <v>36281.337907450463</v>
          </cell>
          <cell r="CA73">
            <v>53569.967824975698</v>
          </cell>
          <cell r="CB73">
            <v>71573.983612500931</v>
          </cell>
          <cell r="CC73">
            <v>86294.09049190217</v>
          </cell>
          <cell r="CD73">
            <v>100477.79205330342</v>
          </cell>
          <cell r="CE73">
            <v>116093.13743341391</v>
          </cell>
          <cell r="CF73">
            <v>35275.926080117133</v>
          </cell>
          <cell r="CG73">
            <v>53279.941867642367</v>
          </cell>
          <cell r="CH73">
            <v>68000.04874704362</v>
          </cell>
          <cell r="CI73">
            <v>82183.750308444869</v>
          </cell>
          <cell r="CJ73">
            <v>97799.095688555361</v>
          </cell>
          <cell r="CK73">
            <v>35292.645705050469</v>
          </cell>
          <cell r="CL73">
            <v>50012.752584451715</v>
          </cell>
          <cell r="CM73">
            <v>64196.454145852964</v>
          </cell>
          <cell r="CN73">
            <v>79811.799525963463</v>
          </cell>
          <cell r="CO73">
            <v>32724.12266692648</v>
          </cell>
          <cell r="CP73">
            <v>46907.824228327729</v>
          </cell>
          <cell r="CQ73">
            <v>62523.16960843822</v>
          </cell>
          <cell r="CR73">
            <v>28903.808440802495</v>
          </cell>
          <cell r="CS73">
            <v>44519.153820912987</v>
          </cell>
          <cell r="CT73">
            <v>29799.04694151174</v>
          </cell>
        </row>
        <row r="74">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S74">
            <v>0</v>
          </cell>
          <cell r="CT74">
            <v>0</v>
          </cell>
        </row>
        <row r="75">
          <cell r="U75">
            <v>2035</v>
          </cell>
          <cell r="V75">
            <v>2035</v>
          </cell>
          <cell r="W75">
            <v>2035</v>
          </cell>
          <cell r="X75">
            <v>2035</v>
          </cell>
          <cell r="Y75">
            <v>2035</v>
          </cell>
          <cell r="Z75">
            <v>2035</v>
          </cell>
          <cell r="AA75">
            <v>2035</v>
          </cell>
          <cell r="AB75">
            <v>2035</v>
          </cell>
          <cell r="AC75">
            <v>2035</v>
          </cell>
          <cell r="AD75">
            <v>2035</v>
          </cell>
          <cell r="AE75">
            <v>2035</v>
          </cell>
          <cell r="AF75">
            <v>2035</v>
          </cell>
          <cell r="AG75">
            <v>4070</v>
          </cell>
          <cell r="AH75">
            <v>6105</v>
          </cell>
          <cell r="AI75">
            <v>8140</v>
          </cell>
          <cell r="AJ75">
            <v>10175</v>
          </cell>
          <cell r="AK75">
            <v>12210</v>
          </cell>
          <cell r="AL75">
            <v>14245</v>
          </cell>
          <cell r="AM75">
            <v>16280</v>
          </cell>
          <cell r="AN75">
            <v>18315</v>
          </cell>
          <cell r="AO75">
            <v>20350</v>
          </cell>
          <cell r="AP75">
            <v>22385</v>
          </cell>
          <cell r="AQ75">
            <v>24420</v>
          </cell>
          <cell r="AR75">
            <v>4070</v>
          </cell>
          <cell r="AS75">
            <v>6105</v>
          </cell>
          <cell r="AT75">
            <v>8140</v>
          </cell>
          <cell r="AU75">
            <v>10175</v>
          </cell>
          <cell r="AV75">
            <v>12210</v>
          </cell>
          <cell r="AW75">
            <v>14245</v>
          </cell>
          <cell r="AX75">
            <v>16280</v>
          </cell>
          <cell r="AY75">
            <v>18315</v>
          </cell>
          <cell r="AZ75">
            <v>20350</v>
          </cell>
          <cell r="BA75">
            <v>22385</v>
          </cell>
          <cell r="BB75">
            <v>4070</v>
          </cell>
          <cell r="BC75">
            <v>6105</v>
          </cell>
          <cell r="BD75">
            <v>8140</v>
          </cell>
          <cell r="BE75">
            <v>10175</v>
          </cell>
          <cell r="BF75">
            <v>12210</v>
          </cell>
          <cell r="BG75">
            <v>14245</v>
          </cell>
          <cell r="BH75">
            <v>16280</v>
          </cell>
          <cell r="BI75">
            <v>18315</v>
          </cell>
          <cell r="BJ75">
            <v>20350</v>
          </cell>
          <cell r="BK75">
            <v>4070</v>
          </cell>
          <cell r="BL75">
            <v>6105</v>
          </cell>
          <cell r="BM75">
            <v>8140</v>
          </cell>
          <cell r="BN75">
            <v>10175</v>
          </cell>
          <cell r="BO75">
            <v>12210</v>
          </cell>
          <cell r="BP75">
            <v>14245</v>
          </cell>
          <cell r="BQ75">
            <v>16280</v>
          </cell>
          <cell r="BR75">
            <v>18315</v>
          </cell>
          <cell r="BS75">
            <v>4070</v>
          </cell>
          <cell r="BT75">
            <v>6105</v>
          </cell>
          <cell r="BU75">
            <v>8140</v>
          </cell>
          <cell r="BV75">
            <v>10175</v>
          </cell>
          <cell r="BW75">
            <v>12210</v>
          </cell>
          <cell r="BX75">
            <v>14245</v>
          </cell>
          <cell r="BY75">
            <v>16280</v>
          </cell>
          <cell r="BZ75">
            <v>4070</v>
          </cell>
          <cell r="CA75">
            <v>6105</v>
          </cell>
          <cell r="CB75">
            <v>8140</v>
          </cell>
          <cell r="CC75">
            <v>10175</v>
          </cell>
          <cell r="CD75">
            <v>12210</v>
          </cell>
          <cell r="CE75">
            <v>14245</v>
          </cell>
          <cell r="CF75">
            <v>4070</v>
          </cell>
          <cell r="CG75">
            <v>6105</v>
          </cell>
          <cell r="CH75">
            <v>8140</v>
          </cell>
          <cell r="CI75">
            <v>10175</v>
          </cell>
          <cell r="CJ75">
            <v>12210</v>
          </cell>
          <cell r="CK75">
            <v>4070</v>
          </cell>
          <cell r="CL75">
            <v>6105</v>
          </cell>
          <cell r="CM75">
            <v>8140</v>
          </cell>
          <cell r="CN75">
            <v>10175</v>
          </cell>
          <cell r="CO75">
            <v>4070</v>
          </cell>
          <cell r="CP75">
            <v>6105</v>
          </cell>
          <cell r="CQ75">
            <v>8140</v>
          </cell>
          <cell r="CR75">
            <v>4070</v>
          </cell>
          <cell r="CS75">
            <v>6105</v>
          </cell>
          <cell r="CT75">
            <v>4070</v>
          </cell>
        </row>
        <row r="76">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row>
        <row r="77">
          <cell r="U77">
            <v>17549.7641025919</v>
          </cell>
          <cell r="V77">
            <v>16733.12364607726</v>
          </cell>
          <cell r="W77">
            <v>18463.616561525232</v>
          </cell>
          <cell r="X77">
            <v>19593.416708325232</v>
          </cell>
          <cell r="Y77">
            <v>21047.011830467913</v>
          </cell>
          <cell r="Z77">
            <v>20329.041744858565</v>
          </cell>
          <cell r="AA77">
            <v>20022.296162591902</v>
          </cell>
          <cell r="AB77">
            <v>19323.629917525235</v>
          </cell>
          <cell r="AC77">
            <v>20039.015787525233</v>
          </cell>
          <cell r="AD77">
            <v>16755.106879401246</v>
          </cell>
          <cell r="AE77">
            <v>16218.701561401247</v>
          </cell>
          <cell r="AF77">
            <v>17650.345380110492</v>
          </cell>
          <cell r="AG77">
            <v>34282.887748669164</v>
          </cell>
          <cell r="AH77">
            <v>52746.504310194396</v>
          </cell>
          <cell r="AI77">
            <v>72339.921018519628</v>
          </cell>
          <cell r="AJ77">
            <v>93386.932848987548</v>
          </cell>
          <cell r="AK77">
            <v>113715.97459384611</v>
          </cell>
          <cell r="AL77">
            <v>133738.27075643803</v>
          </cell>
          <cell r="AM77">
            <v>153061.90067396325</v>
          </cell>
          <cell r="AN77">
            <v>173100.91646148846</v>
          </cell>
          <cell r="AO77">
            <v>189856.02334088972</v>
          </cell>
          <cell r="AP77">
            <v>206074.72490229097</v>
          </cell>
          <cell r="AQ77">
            <v>223725.07028240146</v>
          </cell>
          <cell r="AR77">
            <v>35196.740207602488</v>
          </cell>
          <cell r="AS77">
            <v>54790.156915927721</v>
          </cell>
          <cell r="AT77">
            <v>75837.168746395633</v>
          </cell>
          <cell r="AU77">
            <v>96166.210491254198</v>
          </cell>
          <cell r="AV77">
            <v>116188.5066538461</v>
          </cell>
          <cell r="AW77">
            <v>135512.13657137135</v>
          </cell>
          <cell r="AX77">
            <v>155551.15235889656</v>
          </cell>
          <cell r="AY77">
            <v>172306.25923829782</v>
          </cell>
          <cell r="AZ77">
            <v>188524.96079969907</v>
          </cell>
          <cell r="BA77">
            <v>206175.30617980956</v>
          </cell>
          <cell r="BB77">
            <v>38057.033269850464</v>
          </cell>
          <cell r="BC77">
            <v>59104.045100318377</v>
          </cell>
          <cell r="BD77">
            <v>79433.086845176935</v>
          </cell>
          <cell r="BE77">
            <v>99455.383007768833</v>
          </cell>
          <cell r="BF77">
            <v>118779.01292529407</v>
          </cell>
          <cell r="BG77">
            <v>138818.0287128193</v>
          </cell>
          <cell r="BH77">
            <v>155573.13559222055</v>
          </cell>
          <cell r="BI77">
            <v>171791.8371536218</v>
          </cell>
          <cell r="BJ77">
            <v>189442.1825337323</v>
          </cell>
          <cell r="BK77">
            <v>40640.428538793145</v>
          </cell>
          <cell r="BL77">
            <v>60969.47028365171</v>
          </cell>
          <cell r="BM77">
            <v>80991.766446243608</v>
          </cell>
          <cell r="BN77">
            <v>100315.39636376884</v>
          </cell>
          <cell r="BO77">
            <v>120354.41215129408</v>
          </cell>
          <cell r="BP77">
            <v>137109.51903069532</v>
          </cell>
          <cell r="BQ77">
            <v>153328.22059209656</v>
          </cell>
          <cell r="BR77">
            <v>170978.56597220706</v>
          </cell>
          <cell r="BS77">
            <v>41376.053575326478</v>
          </cell>
          <cell r="BT77">
            <v>61398.349737918383</v>
          </cell>
          <cell r="BU77">
            <v>80721.979655443618</v>
          </cell>
          <cell r="BV77">
            <v>100760.99544296885</v>
          </cell>
          <cell r="BW77">
            <v>117516.1023223701</v>
          </cell>
          <cell r="BX77">
            <v>133734.80388377135</v>
          </cell>
          <cell r="BY77">
            <v>151385.14926388185</v>
          </cell>
          <cell r="BZ77">
            <v>40351.337907450463</v>
          </cell>
          <cell r="CA77">
            <v>59674.967824975698</v>
          </cell>
          <cell r="CB77">
            <v>79713.983612500931</v>
          </cell>
          <cell r="CC77">
            <v>96469.09049190217</v>
          </cell>
          <cell r="CD77">
            <v>112687.79205330342</v>
          </cell>
          <cell r="CE77">
            <v>130338.13743341391</v>
          </cell>
          <cell r="CF77">
            <v>39345.926080117133</v>
          </cell>
          <cell r="CG77">
            <v>59384.941867642367</v>
          </cell>
          <cell r="CH77">
            <v>76140.04874704362</v>
          </cell>
          <cell r="CI77">
            <v>92358.750308444869</v>
          </cell>
          <cell r="CJ77">
            <v>110009.09568855536</v>
          </cell>
          <cell r="CK77">
            <v>39362.645705050469</v>
          </cell>
          <cell r="CL77">
            <v>56117.752584451715</v>
          </cell>
          <cell r="CM77">
            <v>72336.454145852957</v>
          </cell>
          <cell r="CN77">
            <v>89986.799525963448</v>
          </cell>
          <cell r="CO77">
            <v>36794.12266692648</v>
          </cell>
          <cell r="CP77">
            <v>53012.824228327729</v>
          </cell>
          <cell r="CQ77">
            <v>70663.169608438213</v>
          </cell>
          <cell r="CR77">
            <v>32973.808440802495</v>
          </cell>
          <cell r="CS77">
            <v>50624.153820912987</v>
          </cell>
          <cell r="CT77">
            <v>33869.04694151174</v>
          </cell>
        </row>
      </sheetData>
      <sheetData sheetId="8">
        <row r="1">
          <cell r="U1" t="str">
            <v>Январь</v>
          </cell>
          <cell r="V1" t="str">
            <v>Февраль</v>
          </cell>
          <cell r="W1" t="str">
            <v>Март</v>
          </cell>
          <cell r="X1" t="str">
            <v>Апрель</v>
          </cell>
          <cell r="Y1" t="str">
            <v>Май</v>
          </cell>
          <cell r="Z1" t="str">
            <v>Июнь</v>
          </cell>
          <cell r="AA1" t="str">
            <v>Июль</v>
          </cell>
          <cell r="AB1" t="str">
            <v>Август</v>
          </cell>
          <cell r="AC1" t="str">
            <v>Сентябрь</v>
          </cell>
          <cell r="AD1" t="str">
            <v>Октябрь</v>
          </cell>
          <cell r="AE1" t="str">
            <v>Ноябрь</v>
          </cell>
          <cell r="AF1" t="str">
            <v>Декабрь</v>
          </cell>
          <cell r="AG1" t="str">
            <v>Январь - Февраль</v>
          </cell>
          <cell r="AH1" t="str">
            <v>Январь - Март</v>
          </cell>
          <cell r="AI1" t="str">
            <v>Январь - Апрель</v>
          </cell>
          <cell r="AJ1" t="str">
            <v>Январь - Май</v>
          </cell>
          <cell r="AK1" t="str">
            <v>Январь - Июнь</v>
          </cell>
          <cell r="AL1" t="str">
            <v>Январь - Июль</v>
          </cell>
          <cell r="AM1" t="str">
            <v>Январь - Август</v>
          </cell>
          <cell r="AN1" t="str">
            <v>Январь - Сентябрь</v>
          </cell>
          <cell r="AO1" t="str">
            <v>Январь - Октябрь</v>
          </cell>
          <cell r="AP1" t="str">
            <v>Январь - Ноябрь</v>
          </cell>
          <cell r="AQ1" t="str">
            <v>Январь - Декабрь</v>
          </cell>
          <cell r="AR1" t="str">
            <v>Февраль - Март</v>
          </cell>
          <cell r="AS1" t="str">
            <v>Февраль - Апрель</v>
          </cell>
          <cell r="AT1" t="str">
            <v>Февраль - Май</v>
          </cell>
          <cell r="AU1" t="str">
            <v>Февраль - Июнь</v>
          </cell>
          <cell r="AV1" t="str">
            <v>Февраль - Июль</v>
          </cell>
          <cell r="AW1" t="str">
            <v>Февраль - Август</v>
          </cell>
          <cell r="AX1" t="str">
            <v>Февраль - Сентябрь</v>
          </cell>
          <cell r="AY1" t="str">
            <v>Февраль - Октябрь</v>
          </cell>
          <cell r="AZ1" t="str">
            <v>Февраль - Ноябрь</v>
          </cell>
          <cell r="BA1" t="str">
            <v>Февраль - Декабрь</v>
          </cell>
          <cell r="BB1" t="str">
            <v>Март - Апрель</v>
          </cell>
          <cell r="BC1" t="str">
            <v>Март - Май</v>
          </cell>
          <cell r="BD1" t="str">
            <v>Март - Июнь</v>
          </cell>
          <cell r="BE1" t="str">
            <v>Март - Июль</v>
          </cell>
          <cell r="BF1" t="str">
            <v>Март - Август</v>
          </cell>
          <cell r="BG1" t="str">
            <v>Март - Сентябрь</v>
          </cell>
          <cell r="BH1" t="str">
            <v>Март - Октябрь</v>
          </cell>
          <cell r="BI1" t="str">
            <v>Март - Ноябрь</v>
          </cell>
          <cell r="BJ1" t="str">
            <v>Март - Декабрь</v>
          </cell>
          <cell r="BK1" t="str">
            <v>Апрель - Май</v>
          </cell>
          <cell r="BL1" t="str">
            <v>Апрель - Июнь</v>
          </cell>
          <cell r="BM1" t="str">
            <v>Апрель - Июль</v>
          </cell>
          <cell r="BN1" t="str">
            <v>Апрель - Август</v>
          </cell>
          <cell r="BO1" t="str">
            <v>Апрель - Сентябрь</v>
          </cell>
          <cell r="BP1" t="str">
            <v>Апрель - Октябрь</v>
          </cell>
          <cell r="BQ1" t="str">
            <v>Апрель - Ноябрь</v>
          </cell>
          <cell r="BR1" t="str">
            <v>Апрель - Декабрь</v>
          </cell>
          <cell r="BS1" t="str">
            <v>Май - Июнь</v>
          </cell>
          <cell r="BT1" t="str">
            <v>Май - Июль</v>
          </cell>
          <cell r="BU1" t="str">
            <v>Май - Август</v>
          </cell>
          <cell r="BV1" t="str">
            <v>Май - Сентябрь</v>
          </cell>
          <cell r="BW1" t="str">
            <v>Май - Октябрь</v>
          </cell>
          <cell r="BX1" t="str">
            <v>Май - Ноябрь</v>
          </cell>
          <cell r="BY1" t="str">
            <v>Май - Декабрь</v>
          </cell>
          <cell r="BZ1" t="str">
            <v>Июнь - Июль</v>
          </cell>
          <cell r="CA1" t="str">
            <v>Июнь - Август</v>
          </cell>
          <cell r="CB1" t="str">
            <v>Июнь - Сентябрь</v>
          </cell>
          <cell r="CC1" t="str">
            <v>Июнь - Октябрь</v>
          </cell>
          <cell r="CD1" t="str">
            <v>Июнь - Ноябрь</v>
          </cell>
          <cell r="CE1" t="str">
            <v>Июнь - Декабрь</v>
          </cell>
          <cell r="CF1" t="str">
            <v>Июль - Август</v>
          </cell>
          <cell r="CG1" t="str">
            <v>Июль - Сентябрь</v>
          </cell>
          <cell r="CH1" t="str">
            <v>Июль - Октябрь</v>
          </cell>
          <cell r="CI1" t="str">
            <v>Июль - Ноябрь</v>
          </cell>
          <cell r="CJ1" t="str">
            <v>Июль - Декабрь</v>
          </cell>
          <cell r="CK1" t="str">
            <v>Август - Сентябрь</v>
          </cell>
          <cell r="CL1" t="str">
            <v>Август - Октябрь</v>
          </cell>
          <cell r="CM1" t="str">
            <v>Август - Ноябрь</v>
          </cell>
          <cell r="CN1" t="str">
            <v>Август - Декабрь</v>
          </cell>
          <cell r="CO1" t="str">
            <v>Сентябрь - Октябрь</v>
          </cell>
          <cell r="CP1" t="str">
            <v>Сентябрь - Ноябрь</v>
          </cell>
          <cell r="CQ1" t="str">
            <v>Сентябрь - Декабрь</v>
          </cell>
          <cell r="CR1" t="str">
            <v>Октябрь - Ноябрь</v>
          </cell>
          <cell r="CS1" t="str">
            <v>Октябрь - Декабрь</v>
          </cell>
          <cell r="CT1" t="str">
            <v>Ноябрь - Декабрь</v>
          </cell>
        </row>
        <row r="3">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row>
        <row r="4">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row>
        <row r="5">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row>
        <row r="6">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cell r="CR6">
            <v>0</v>
          </cell>
          <cell r="CS6">
            <v>0</v>
          </cell>
          <cell r="CT6">
            <v>0</v>
          </cell>
        </row>
        <row r="7">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row>
        <row r="8">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row>
        <row r="9">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S9">
            <v>0</v>
          </cell>
          <cell r="CT9">
            <v>0</v>
          </cell>
        </row>
        <row r="10">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row>
        <row r="11">
          <cell r="U11">
            <v>247.08485263157894</v>
          </cell>
          <cell r="V11">
            <v>284.59968947368424</v>
          </cell>
          <cell r="W11">
            <v>318.85775263157893</v>
          </cell>
          <cell r="X11">
            <v>346.17033157894735</v>
          </cell>
          <cell r="Y11">
            <v>343.43065263157894</v>
          </cell>
          <cell r="Z11">
            <v>344.33993157894736</v>
          </cell>
          <cell r="AA11">
            <v>352.94755263157896</v>
          </cell>
          <cell r="AB11">
            <v>362.11075263157898</v>
          </cell>
          <cell r="AC11">
            <v>344.5834315789474</v>
          </cell>
          <cell r="AD11">
            <v>327.21415263157894</v>
          </cell>
          <cell r="AE11">
            <v>316.86563157894739</v>
          </cell>
          <cell r="AF11">
            <v>309.78905263157895</v>
          </cell>
          <cell r="AG11">
            <v>531.68454210526318</v>
          </cell>
          <cell r="AH11">
            <v>850.54229473684211</v>
          </cell>
          <cell r="AI11">
            <v>1196.7126263157895</v>
          </cell>
          <cell r="AJ11">
            <v>1540.1432789473683</v>
          </cell>
          <cell r="AK11">
            <v>1884.4832105263158</v>
          </cell>
          <cell r="AL11">
            <v>2237.4307631578949</v>
          </cell>
          <cell r="AM11">
            <v>2599.541515789474</v>
          </cell>
          <cell r="AN11">
            <v>2944.1249473684215</v>
          </cell>
          <cell r="AO11">
            <v>3271.3391000000006</v>
          </cell>
          <cell r="AP11">
            <v>3588.2047315789478</v>
          </cell>
          <cell r="AQ11">
            <v>3897.9937842105269</v>
          </cell>
          <cell r="AR11">
            <v>603.45744210526323</v>
          </cell>
          <cell r="AS11">
            <v>949.62777368421052</v>
          </cell>
          <cell r="AT11">
            <v>1293.0584263157893</v>
          </cell>
          <cell r="AU11">
            <v>1637.3983578947368</v>
          </cell>
          <cell r="AV11">
            <v>1990.3459105263157</v>
          </cell>
          <cell r="AW11">
            <v>2352.4566631578946</v>
          </cell>
          <cell r="AX11">
            <v>2697.0400947368421</v>
          </cell>
          <cell r="AY11">
            <v>3024.2542473684211</v>
          </cell>
          <cell r="AZ11">
            <v>3341.1198789473683</v>
          </cell>
          <cell r="BA11">
            <v>3650.9089315789474</v>
          </cell>
          <cell r="BB11">
            <v>665.02808421052623</v>
          </cell>
          <cell r="BC11">
            <v>1008.4587368421052</v>
          </cell>
          <cell r="BD11">
            <v>1352.7986684210525</v>
          </cell>
          <cell r="BE11">
            <v>1705.7462210526314</v>
          </cell>
          <cell r="BF11">
            <v>2067.8569736842105</v>
          </cell>
          <cell r="BG11">
            <v>2412.440405263158</v>
          </cell>
          <cell r="BH11">
            <v>2739.6545578947371</v>
          </cell>
          <cell r="BI11">
            <v>3056.5201894736847</v>
          </cell>
          <cell r="BJ11">
            <v>3366.3092421052638</v>
          </cell>
          <cell r="BK11">
            <v>689.60098421052635</v>
          </cell>
          <cell r="BL11">
            <v>1033.9409157894738</v>
          </cell>
          <cell r="BM11">
            <v>1386.8884684210527</v>
          </cell>
          <cell r="BN11">
            <v>1748.9992210526316</v>
          </cell>
          <cell r="BO11">
            <v>2093.5826526315791</v>
          </cell>
          <cell r="BP11">
            <v>2420.7968052631581</v>
          </cell>
          <cell r="BQ11">
            <v>2737.6624368421053</v>
          </cell>
          <cell r="BR11">
            <v>3047.4514894736844</v>
          </cell>
          <cell r="BS11">
            <v>687.77058421052629</v>
          </cell>
          <cell r="BT11">
            <v>1040.7181368421052</v>
          </cell>
          <cell r="BU11">
            <v>1402.8288894736843</v>
          </cell>
          <cell r="BV11">
            <v>1747.4123210526318</v>
          </cell>
          <cell r="BW11">
            <v>2074.6264736842109</v>
          </cell>
          <cell r="BX11">
            <v>2391.492105263158</v>
          </cell>
          <cell r="BY11">
            <v>2701.2811578947371</v>
          </cell>
          <cell r="BZ11">
            <v>697.28748421052637</v>
          </cell>
          <cell r="CA11">
            <v>1059.3982368421052</v>
          </cell>
          <cell r="CB11">
            <v>1403.9816684210527</v>
          </cell>
          <cell r="CC11">
            <v>1731.1958210526318</v>
          </cell>
          <cell r="CD11">
            <v>2048.0614526315794</v>
          </cell>
          <cell r="CE11">
            <v>2357.8505052631585</v>
          </cell>
          <cell r="CF11">
            <v>715.05830526315799</v>
          </cell>
          <cell r="CG11">
            <v>1059.6417368421053</v>
          </cell>
          <cell r="CH11">
            <v>1386.8558894736843</v>
          </cell>
          <cell r="CI11">
            <v>1703.7215210526317</v>
          </cell>
          <cell r="CJ11">
            <v>2013.5105736842106</v>
          </cell>
          <cell r="CK11">
            <v>706.69418421052637</v>
          </cell>
          <cell r="CL11">
            <v>1033.9083368421052</v>
          </cell>
          <cell r="CM11">
            <v>1350.7739684210526</v>
          </cell>
          <cell r="CN11">
            <v>1660.5630210526315</v>
          </cell>
          <cell r="CO11">
            <v>671.79758421052634</v>
          </cell>
          <cell r="CP11">
            <v>988.66321578947372</v>
          </cell>
          <cell r="CQ11">
            <v>1298.4522684210526</v>
          </cell>
          <cell r="CR11">
            <v>644.07978421052633</v>
          </cell>
          <cell r="CS11">
            <v>953.86883684210534</v>
          </cell>
          <cell r="CT11">
            <v>626.65468421052628</v>
          </cell>
        </row>
        <row r="12">
          <cell r="U12">
            <v>40</v>
          </cell>
          <cell r="V12">
            <v>48</v>
          </cell>
          <cell r="W12">
            <v>56</v>
          </cell>
          <cell r="X12">
            <v>61</v>
          </cell>
          <cell r="Y12">
            <v>61</v>
          </cell>
          <cell r="Z12">
            <v>61</v>
          </cell>
          <cell r="AA12">
            <v>63</v>
          </cell>
          <cell r="AB12">
            <v>63</v>
          </cell>
          <cell r="AC12">
            <v>60</v>
          </cell>
          <cell r="AD12">
            <v>57</v>
          </cell>
          <cell r="AE12">
            <v>54</v>
          </cell>
          <cell r="AF12">
            <v>48</v>
          </cell>
          <cell r="AG12">
            <v>88</v>
          </cell>
          <cell r="AH12">
            <v>144</v>
          </cell>
          <cell r="AI12">
            <v>205</v>
          </cell>
          <cell r="AJ12">
            <v>266</v>
          </cell>
          <cell r="AK12">
            <v>327</v>
          </cell>
          <cell r="AL12">
            <v>390</v>
          </cell>
          <cell r="AM12">
            <v>453</v>
          </cell>
          <cell r="AN12">
            <v>513</v>
          </cell>
          <cell r="AO12">
            <v>570</v>
          </cell>
          <cell r="AP12">
            <v>624</v>
          </cell>
          <cell r="AQ12">
            <v>672</v>
          </cell>
          <cell r="AR12">
            <v>104</v>
          </cell>
          <cell r="AS12">
            <v>165</v>
          </cell>
          <cell r="AT12">
            <v>226</v>
          </cell>
          <cell r="AU12">
            <v>287</v>
          </cell>
          <cell r="AV12">
            <v>350</v>
          </cell>
          <cell r="AW12">
            <v>413</v>
          </cell>
          <cell r="AX12">
            <v>473</v>
          </cell>
          <cell r="AY12">
            <v>530</v>
          </cell>
          <cell r="AZ12">
            <v>584</v>
          </cell>
          <cell r="BA12">
            <v>632</v>
          </cell>
          <cell r="BB12">
            <v>117</v>
          </cell>
          <cell r="BC12">
            <v>178</v>
          </cell>
          <cell r="BD12">
            <v>239</v>
          </cell>
          <cell r="BE12">
            <v>302</v>
          </cell>
          <cell r="BF12">
            <v>365</v>
          </cell>
          <cell r="BG12">
            <v>425</v>
          </cell>
          <cell r="BH12">
            <v>482</v>
          </cell>
          <cell r="BI12">
            <v>536</v>
          </cell>
          <cell r="BJ12">
            <v>584</v>
          </cell>
          <cell r="BK12">
            <v>122</v>
          </cell>
          <cell r="BL12">
            <v>183</v>
          </cell>
          <cell r="BM12">
            <v>246</v>
          </cell>
          <cell r="BN12">
            <v>309</v>
          </cell>
          <cell r="BO12">
            <v>369</v>
          </cell>
          <cell r="BP12">
            <v>426</v>
          </cell>
          <cell r="BQ12">
            <v>480</v>
          </cell>
          <cell r="BR12">
            <v>528</v>
          </cell>
          <cell r="BS12">
            <v>122</v>
          </cell>
          <cell r="BT12">
            <v>185</v>
          </cell>
          <cell r="BU12">
            <v>248</v>
          </cell>
          <cell r="BV12">
            <v>308</v>
          </cell>
          <cell r="BW12">
            <v>365</v>
          </cell>
          <cell r="BX12">
            <v>419</v>
          </cell>
          <cell r="BY12">
            <v>467</v>
          </cell>
          <cell r="BZ12">
            <v>124</v>
          </cell>
          <cell r="CA12">
            <v>187</v>
          </cell>
          <cell r="CB12">
            <v>247</v>
          </cell>
          <cell r="CC12">
            <v>304</v>
          </cell>
          <cell r="CD12">
            <v>358</v>
          </cell>
          <cell r="CE12">
            <v>406</v>
          </cell>
          <cell r="CF12">
            <v>126</v>
          </cell>
          <cell r="CG12">
            <v>186</v>
          </cell>
          <cell r="CH12">
            <v>243</v>
          </cell>
          <cell r="CI12">
            <v>297</v>
          </cell>
          <cell r="CJ12">
            <v>345</v>
          </cell>
          <cell r="CK12">
            <v>123</v>
          </cell>
          <cell r="CL12">
            <v>180</v>
          </cell>
          <cell r="CM12">
            <v>234</v>
          </cell>
          <cell r="CN12">
            <v>282</v>
          </cell>
          <cell r="CO12">
            <v>117</v>
          </cell>
          <cell r="CP12">
            <v>171</v>
          </cell>
          <cell r="CQ12">
            <v>219</v>
          </cell>
          <cell r="CR12">
            <v>111</v>
          </cell>
          <cell r="CS12">
            <v>159</v>
          </cell>
          <cell r="CT12">
            <v>102</v>
          </cell>
        </row>
        <row r="13">
          <cell r="U13">
            <v>33</v>
          </cell>
          <cell r="V13">
            <v>39</v>
          </cell>
          <cell r="W13">
            <v>36</v>
          </cell>
          <cell r="X13">
            <v>40</v>
          </cell>
          <cell r="Y13">
            <v>40</v>
          </cell>
          <cell r="Z13">
            <v>40</v>
          </cell>
          <cell r="AA13">
            <v>41</v>
          </cell>
          <cell r="AB13">
            <v>51</v>
          </cell>
          <cell r="AC13">
            <v>48</v>
          </cell>
          <cell r="AD13">
            <v>45</v>
          </cell>
          <cell r="AE13">
            <v>43</v>
          </cell>
          <cell r="AF13">
            <v>97</v>
          </cell>
          <cell r="AG13">
            <v>72</v>
          </cell>
          <cell r="AH13">
            <v>108</v>
          </cell>
          <cell r="AI13">
            <v>148</v>
          </cell>
          <cell r="AJ13">
            <v>188</v>
          </cell>
          <cell r="AK13">
            <v>228</v>
          </cell>
          <cell r="AL13">
            <v>269</v>
          </cell>
          <cell r="AM13">
            <v>320</v>
          </cell>
          <cell r="AN13">
            <v>368</v>
          </cell>
          <cell r="AO13">
            <v>413</v>
          </cell>
          <cell r="AP13">
            <v>456</v>
          </cell>
          <cell r="AQ13">
            <v>553</v>
          </cell>
          <cell r="AR13">
            <v>75</v>
          </cell>
          <cell r="AS13">
            <v>115</v>
          </cell>
          <cell r="AT13">
            <v>155</v>
          </cell>
          <cell r="AU13">
            <v>195</v>
          </cell>
          <cell r="AV13">
            <v>236</v>
          </cell>
          <cell r="AW13">
            <v>287</v>
          </cell>
          <cell r="AX13">
            <v>335</v>
          </cell>
          <cell r="AY13">
            <v>380</v>
          </cell>
          <cell r="AZ13">
            <v>423</v>
          </cell>
          <cell r="BA13">
            <v>520</v>
          </cell>
          <cell r="BB13">
            <v>76</v>
          </cell>
          <cell r="BC13">
            <v>116</v>
          </cell>
          <cell r="BD13">
            <v>156</v>
          </cell>
          <cell r="BE13">
            <v>197</v>
          </cell>
          <cell r="BF13">
            <v>248</v>
          </cell>
          <cell r="BG13">
            <v>296</v>
          </cell>
          <cell r="BH13">
            <v>341</v>
          </cell>
          <cell r="BI13">
            <v>384</v>
          </cell>
          <cell r="BJ13">
            <v>481</v>
          </cell>
          <cell r="BK13">
            <v>80</v>
          </cell>
          <cell r="BL13">
            <v>120</v>
          </cell>
          <cell r="BM13">
            <v>161</v>
          </cell>
          <cell r="BN13">
            <v>212</v>
          </cell>
          <cell r="BO13">
            <v>260</v>
          </cell>
          <cell r="BP13">
            <v>305</v>
          </cell>
          <cell r="BQ13">
            <v>348</v>
          </cell>
          <cell r="BR13">
            <v>445</v>
          </cell>
          <cell r="BS13">
            <v>80</v>
          </cell>
          <cell r="BT13">
            <v>121</v>
          </cell>
          <cell r="BU13">
            <v>172</v>
          </cell>
          <cell r="BV13">
            <v>220</v>
          </cell>
          <cell r="BW13">
            <v>265</v>
          </cell>
          <cell r="BX13">
            <v>308</v>
          </cell>
          <cell r="BY13">
            <v>405</v>
          </cell>
          <cell r="BZ13">
            <v>81</v>
          </cell>
          <cell r="CA13">
            <v>132</v>
          </cell>
          <cell r="CB13">
            <v>180</v>
          </cell>
          <cell r="CC13">
            <v>225</v>
          </cell>
          <cell r="CD13">
            <v>268</v>
          </cell>
          <cell r="CE13">
            <v>365</v>
          </cell>
          <cell r="CF13">
            <v>92</v>
          </cell>
          <cell r="CG13">
            <v>140</v>
          </cell>
          <cell r="CH13">
            <v>185</v>
          </cell>
          <cell r="CI13">
            <v>228</v>
          </cell>
          <cell r="CJ13">
            <v>325</v>
          </cell>
          <cell r="CK13">
            <v>99</v>
          </cell>
          <cell r="CL13">
            <v>144</v>
          </cell>
          <cell r="CM13">
            <v>187</v>
          </cell>
          <cell r="CN13">
            <v>284</v>
          </cell>
          <cell r="CO13">
            <v>93</v>
          </cell>
          <cell r="CP13">
            <v>136</v>
          </cell>
          <cell r="CQ13">
            <v>233</v>
          </cell>
          <cell r="CR13">
            <v>88</v>
          </cell>
          <cell r="CS13">
            <v>185</v>
          </cell>
          <cell r="CT13">
            <v>140</v>
          </cell>
        </row>
        <row r="14">
          <cell r="U14">
            <v>40</v>
          </cell>
          <cell r="V14">
            <v>48</v>
          </cell>
          <cell r="W14">
            <v>56</v>
          </cell>
          <cell r="X14">
            <v>61</v>
          </cell>
          <cell r="Y14">
            <v>61</v>
          </cell>
          <cell r="Z14">
            <v>61</v>
          </cell>
          <cell r="AA14">
            <v>63</v>
          </cell>
          <cell r="AB14">
            <v>63</v>
          </cell>
          <cell r="AC14">
            <v>60</v>
          </cell>
          <cell r="AD14">
            <v>57</v>
          </cell>
          <cell r="AE14">
            <v>54</v>
          </cell>
          <cell r="AF14">
            <v>48</v>
          </cell>
          <cell r="AG14">
            <v>88</v>
          </cell>
          <cell r="AH14">
            <v>144</v>
          </cell>
          <cell r="AI14">
            <v>205</v>
          </cell>
          <cell r="AJ14">
            <v>266</v>
          </cell>
          <cell r="AK14">
            <v>327</v>
          </cell>
          <cell r="AL14">
            <v>390</v>
          </cell>
          <cell r="AM14">
            <v>453</v>
          </cell>
          <cell r="AN14">
            <v>513</v>
          </cell>
          <cell r="AO14">
            <v>570</v>
          </cell>
          <cell r="AP14">
            <v>624</v>
          </cell>
          <cell r="AQ14">
            <v>672</v>
          </cell>
          <cell r="AR14">
            <v>104</v>
          </cell>
          <cell r="AS14">
            <v>165</v>
          </cell>
          <cell r="AT14">
            <v>226</v>
          </cell>
          <cell r="AU14">
            <v>287</v>
          </cell>
          <cell r="AV14">
            <v>350</v>
          </cell>
          <cell r="AW14">
            <v>413</v>
          </cell>
          <cell r="AX14">
            <v>473</v>
          </cell>
          <cell r="AY14">
            <v>530</v>
          </cell>
          <cell r="AZ14">
            <v>584</v>
          </cell>
          <cell r="BA14">
            <v>632</v>
          </cell>
          <cell r="BB14">
            <v>117</v>
          </cell>
          <cell r="BC14">
            <v>178</v>
          </cell>
          <cell r="BD14">
            <v>239</v>
          </cell>
          <cell r="BE14">
            <v>302</v>
          </cell>
          <cell r="BF14">
            <v>365</v>
          </cell>
          <cell r="BG14">
            <v>425</v>
          </cell>
          <cell r="BH14">
            <v>482</v>
          </cell>
          <cell r="BI14">
            <v>536</v>
          </cell>
          <cell r="BJ14">
            <v>584</v>
          </cell>
          <cell r="BK14">
            <v>122</v>
          </cell>
          <cell r="BL14">
            <v>183</v>
          </cell>
          <cell r="BM14">
            <v>246</v>
          </cell>
          <cell r="BN14">
            <v>309</v>
          </cell>
          <cell r="BO14">
            <v>369</v>
          </cell>
          <cell r="BP14">
            <v>426</v>
          </cell>
          <cell r="BQ14">
            <v>480</v>
          </cell>
          <cell r="BR14">
            <v>528</v>
          </cell>
          <cell r="BS14">
            <v>122</v>
          </cell>
          <cell r="BT14">
            <v>185</v>
          </cell>
          <cell r="BU14">
            <v>248</v>
          </cell>
          <cell r="BV14">
            <v>308</v>
          </cell>
          <cell r="BW14">
            <v>365</v>
          </cell>
          <cell r="BX14">
            <v>419</v>
          </cell>
          <cell r="BY14">
            <v>467</v>
          </cell>
          <cell r="BZ14">
            <v>124</v>
          </cell>
          <cell r="CA14">
            <v>187</v>
          </cell>
          <cell r="CB14">
            <v>247</v>
          </cell>
          <cell r="CC14">
            <v>304</v>
          </cell>
          <cell r="CD14">
            <v>358</v>
          </cell>
          <cell r="CE14">
            <v>406</v>
          </cell>
          <cell r="CF14">
            <v>126</v>
          </cell>
          <cell r="CG14">
            <v>186</v>
          </cell>
          <cell r="CH14">
            <v>243</v>
          </cell>
          <cell r="CI14">
            <v>297</v>
          </cell>
          <cell r="CJ14">
            <v>345</v>
          </cell>
          <cell r="CK14">
            <v>123</v>
          </cell>
          <cell r="CL14">
            <v>180</v>
          </cell>
          <cell r="CM14">
            <v>234</v>
          </cell>
          <cell r="CN14">
            <v>282</v>
          </cell>
          <cell r="CO14">
            <v>117</v>
          </cell>
          <cell r="CP14">
            <v>171</v>
          </cell>
          <cell r="CQ14">
            <v>219</v>
          </cell>
          <cell r="CR14">
            <v>111</v>
          </cell>
          <cell r="CS14">
            <v>159</v>
          </cell>
          <cell r="CT14">
            <v>102</v>
          </cell>
        </row>
        <row r="15">
          <cell r="U15">
            <v>40</v>
          </cell>
          <cell r="V15">
            <v>48</v>
          </cell>
          <cell r="W15">
            <v>56</v>
          </cell>
          <cell r="X15">
            <v>61</v>
          </cell>
          <cell r="Y15">
            <v>61</v>
          </cell>
          <cell r="Z15">
            <v>61</v>
          </cell>
          <cell r="AA15">
            <v>63</v>
          </cell>
          <cell r="AB15">
            <v>63</v>
          </cell>
          <cell r="AC15">
            <v>60</v>
          </cell>
          <cell r="AD15">
            <v>57</v>
          </cell>
          <cell r="AE15">
            <v>54</v>
          </cell>
          <cell r="AF15">
            <v>48</v>
          </cell>
          <cell r="AG15">
            <v>88</v>
          </cell>
          <cell r="AH15">
            <v>144</v>
          </cell>
          <cell r="AI15">
            <v>205</v>
          </cell>
          <cell r="AJ15">
            <v>266</v>
          </cell>
          <cell r="AK15">
            <v>327</v>
          </cell>
          <cell r="AL15">
            <v>390</v>
          </cell>
          <cell r="AM15">
            <v>453</v>
          </cell>
          <cell r="AN15">
            <v>513</v>
          </cell>
          <cell r="AO15">
            <v>570</v>
          </cell>
          <cell r="AP15">
            <v>624</v>
          </cell>
          <cell r="AQ15">
            <v>672</v>
          </cell>
          <cell r="AR15">
            <v>104</v>
          </cell>
          <cell r="AS15">
            <v>165</v>
          </cell>
          <cell r="AT15">
            <v>226</v>
          </cell>
          <cell r="AU15">
            <v>287</v>
          </cell>
          <cell r="AV15">
            <v>350</v>
          </cell>
          <cell r="AW15">
            <v>413</v>
          </cell>
          <cell r="AX15">
            <v>473</v>
          </cell>
          <cell r="AY15">
            <v>530</v>
          </cell>
          <cell r="AZ15">
            <v>584</v>
          </cell>
          <cell r="BA15">
            <v>632</v>
          </cell>
          <cell r="BB15">
            <v>117</v>
          </cell>
          <cell r="BC15">
            <v>178</v>
          </cell>
          <cell r="BD15">
            <v>239</v>
          </cell>
          <cell r="BE15">
            <v>302</v>
          </cell>
          <cell r="BF15">
            <v>365</v>
          </cell>
          <cell r="BG15">
            <v>425</v>
          </cell>
          <cell r="BH15">
            <v>482</v>
          </cell>
          <cell r="BI15">
            <v>536</v>
          </cell>
          <cell r="BJ15">
            <v>584</v>
          </cell>
          <cell r="BK15">
            <v>122</v>
          </cell>
          <cell r="BL15">
            <v>183</v>
          </cell>
          <cell r="BM15">
            <v>246</v>
          </cell>
          <cell r="BN15">
            <v>309</v>
          </cell>
          <cell r="BO15">
            <v>369</v>
          </cell>
          <cell r="BP15">
            <v>426</v>
          </cell>
          <cell r="BQ15">
            <v>480</v>
          </cell>
          <cell r="BR15">
            <v>528</v>
          </cell>
          <cell r="BS15">
            <v>122</v>
          </cell>
          <cell r="BT15">
            <v>185</v>
          </cell>
          <cell r="BU15">
            <v>248</v>
          </cell>
          <cell r="BV15">
            <v>308</v>
          </cell>
          <cell r="BW15">
            <v>365</v>
          </cell>
          <cell r="BX15">
            <v>419</v>
          </cell>
          <cell r="BY15">
            <v>467</v>
          </cell>
          <cell r="BZ15">
            <v>124</v>
          </cell>
          <cell r="CA15">
            <v>187</v>
          </cell>
          <cell r="CB15">
            <v>247</v>
          </cell>
          <cell r="CC15">
            <v>304</v>
          </cell>
          <cell r="CD15">
            <v>358</v>
          </cell>
          <cell r="CE15">
            <v>406</v>
          </cell>
          <cell r="CF15">
            <v>126</v>
          </cell>
          <cell r="CG15">
            <v>186</v>
          </cell>
          <cell r="CH15">
            <v>243</v>
          </cell>
          <cell r="CI15">
            <v>297</v>
          </cell>
          <cell r="CJ15">
            <v>345</v>
          </cell>
          <cell r="CK15">
            <v>123</v>
          </cell>
          <cell r="CL15">
            <v>180</v>
          </cell>
          <cell r="CM15">
            <v>234</v>
          </cell>
          <cell r="CN15">
            <v>282</v>
          </cell>
          <cell r="CO15">
            <v>117</v>
          </cell>
          <cell r="CP15">
            <v>171</v>
          </cell>
          <cell r="CQ15">
            <v>219</v>
          </cell>
          <cell r="CR15">
            <v>111</v>
          </cell>
          <cell r="CS15">
            <v>159</v>
          </cell>
          <cell r="CT15">
            <v>102</v>
          </cell>
        </row>
        <row r="16">
          <cell r="U16">
            <v>30</v>
          </cell>
          <cell r="V16">
            <v>36</v>
          </cell>
          <cell r="W16">
            <v>43</v>
          </cell>
          <cell r="X16">
            <v>47</v>
          </cell>
          <cell r="Y16">
            <v>47</v>
          </cell>
          <cell r="Z16">
            <v>47</v>
          </cell>
          <cell r="AA16">
            <v>48.1</v>
          </cell>
          <cell r="AB16">
            <v>49</v>
          </cell>
          <cell r="AC16">
            <v>46</v>
          </cell>
          <cell r="AD16">
            <v>43</v>
          </cell>
          <cell r="AE16">
            <v>41</v>
          </cell>
          <cell r="AF16">
            <v>20</v>
          </cell>
          <cell r="AG16">
            <v>66</v>
          </cell>
          <cell r="AH16">
            <v>109</v>
          </cell>
          <cell r="AI16">
            <v>156</v>
          </cell>
          <cell r="AJ16">
            <v>203</v>
          </cell>
          <cell r="AK16">
            <v>250</v>
          </cell>
          <cell r="AL16">
            <v>298.10000000000002</v>
          </cell>
          <cell r="AM16">
            <v>347.1</v>
          </cell>
          <cell r="AN16">
            <v>393.1</v>
          </cell>
          <cell r="AO16">
            <v>436.1</v>
          </cell>
          <cell r="AP16">
            <v>477.1</v>
          </cell>
          <cell r="AQ16">
            <v>497.1</v>
          </cell>
          <cell r="AR16">
            <v>79</v>
          </cell>
          <cell r="AS16">
            <v>126</v>
          </cell>
          <cell r="AT16">
            <v>173</v>
          </cell>
          <cell r="AU16">
            <v>220</v>
          </cell>
          <cell r="AV16">
            <v>268.10000000000002</v>
          </cell>
          <cell r="AW16">
            <v>317.10000000000002</v>
          </cell>
          <cell r="AX16">
            <v>363.1</v>
          </cell>
          <cell r="AY16">
            <v>406.1</v>
          </cell>
          <cell r="AZ16">
            <v>447.1</v>
          </cell>
          <cell r="BA16">
            <v>467.1</v>
          </cell>
          <cell r="BB16">
            <v>90</v>
          </cell>
          <cell r="BC16">
            <v>137</v>
          </cell>
          <cell r="BD16">
            <v>184</v>
          </cell>
          <cell r="BE16">
            <v>232.1</v>
          </cell>
          <cell r="BF16">
            <v>281.10000000000002</v>
          </cell>
          <cell r="BG16">
            <v>327.10000000000002</v>
          </cell>
          <cell r="BH16">
            <v>370.1</v>
          </cell>
          <cell r="BI16">
            <v>411.1</v>
          </cell>
          <cell r="BJ16">
            <v>431.1</v>
          </cell>
          <cell r="BK16">
            <v>94</v>
          </cell>
          <cell r="BL16">
            <v>141</v>
          </cell>
          <cell r="BM16">
            <v>189.1</v>
          </cell>
          <cell r="BN16">
            <v>238.1</v>
          </cell>
          <cell r="BO16">
            <v>284.10000000000002</v>
          </cell>
          <cell r="BP16">
            <v>327.10000000000002</v>
          </cell>
          <cell r="BQ16">
            <v>368.1</v>
          </cell>
          <cell r="BR16">
            <v>388.1</v>
          </cell>
          <cell r="BS16">
            <v>94</v>
          </cell>
          <cell r="BT16">
            <v>142.1</v>
          </cell>
          <cell r="BU16">
            <v>191.1</v>
          </cell>
          <cell r="BV16">
            <v>237.1</v>
          </cell>
          <cell r="BW16">
            <v>280.10000000000002</v>
          </cell>
          <cell r="BX16">
            <v>321.10000000000002</v>
          </cell>
          <cell r="BY16">
            <v>341.1</v>
          </cell>
          <cell r="BZ16">
            <v>95.1</v>
          </cell>
          <cell r="CA16">
            <v>144.1</v>
          </cell>
          <cell r="CB16">
            <v>190.1</v>
          </cell>
          <cell r="CC16">
            <v>233.1</v>
          </cell>
          <cell r="CD16">
            <v>274.10000000000002</v>
          </cell>
          <cell r="CE16">
            <v>294.10000000000002</v>
          </cell>
          <cell r="CF16">
            <v>97.1</v>
          </cell>
          <cell r="CG16">
            <v>143.1</v>
          </cell>
          <cell r="CH16">
            <v>186.1</v>
          </cell>
          <cell r="CI16">
            <v>227.1</v>
          </cell>
          <cell r="CJ16">
            <v>247.1</v>
          </cell>
          <cell r="CK16">
            <v>95</v>
          </cell>
          <cell r="CL16">
            <v>138</v>
          </cell>
          <cell r="CM16">
            <v>179</v>
          </cell>
          <cell r="CN16">
            <v>199</v>
          </cell>
          <cell r="CO16">
            <v>89</v>
          </cell>
          <cell r="CP16">
            <v>130</v>
          </cell>
          <cell r="CQ16">
            <v>150</v>
          </cell>
          <cell r="CR16">
            <v>84</v>
          </cell>
          <cell r="CS16">
            <v>104</v>
          </cell>
          <cell r="CT16">
            <v>61</v>
          </cell>
        </row>
        <row r="17">
          <cell r="U17">
            <v>23</v>
          </cell>
          <cell r="V17">
            <v>28</v>
          </cell>
          <cell r="W17">
            <v>34</v>
          </cell>
          <cell r="X17">
            <v>38</v>
          </cell>
          <cell r="Y17">
            <v>38</v>
          </cell>
          <cell r="Z17">
            <v>38</v>
          </cell>
          <cell r="AA17">
            <v>39</v>
          </cell>
          <cell r="AB17">
            <v>40</v>
          </cell>
          <cell r="AC17">
            <v>38</v>
          </cell>
          <cell r="AD17">
            <v>35</v>
          </cell>
          <cell r="AE17">
            <v>33</v>
          </cell>
          <cell r="AF17">
            <v>6.3</v>
          </cell>
          <cell r="AG17">
            <v>51</v>
          </cell>
          <cell r="AH17">
            <v>85</v>
          </cell>
          <cell r="AI17">
            <v>123</v>
          </cell>
          <cell r="AJ17">
            <v>161</v>
          </cell>
          <cell r="AK17">
            <v>199</v>
          </cell>
          <cell r="AL17">
            <v>238</v>
          </cell>
          <cell r="AM17">
            <v>278</v>
          </cell>
          <cell r="AN17">
            <v>316</v>
          </cell>
          <cell r="AO17">
            <v>351</v>
          </cell>
          <cell r="AP17">
            <v>384</v>
          </cell>
          <cell r="AQ17">
            <v>390.3</v>
          </cell>
          <cell r="AR17">
            <v>62</v>
          </cell>
          <cell r="AS17">
            <v>100</v>
          </cell>
          <cell r="AT17">
            <v>138</v>
          </cell>
          <cell r="AU17">
            <v>176</v>
          </cell>
          <cell r="AV17">
            <v>215</v>
          </cell>
          <cell r="AW17">
            <v>255</v>
          </cell>
          <cell r="AX17">
            <v>293</v>
          </cell>
          <cell r="AY17">
            <v>328</v>
          </cell>
          <cell r="AZ17">
            <v>361</v>
          </cell>
          <cell r="BA17">
            <v>367.3</v>
          </cell>
          <cell r="BB17">
            <v>72</v>
          </cell>
          <cell r="BC17">
            <v>110</v>
          </cell>
          <cell r="BD17">
            <v>148</v>
          </cell>
          <cell r="BE17">
            <v>187</v>
          </cell>
          <cell r="BF17">
            <v>227</v>
          </cell>
          <cell r="BG17">
            <v>265</v>
          </cell>
          <cell r="BH17">
            <v>300</v>
          </cell>
          <cell r="BI17">
            <v>333</v>
          </cell>
          <cell r="BJ17">
            <v>339.3</v>
          </cell>
          <cell r="BK17">
            <v>76</v>
          </cell>
          <cell r="BL17">
            <v>114</v>
          </cell>
          <cell r="BM17">
            <v>153</v>
          </cell>
          <cell r="BN17">
            <v>193</v>
          </cell>
          <cell r="BO17">
            <v>231</v>
          </cell>
          <cell r="BP17">
            <v>266</v>
          </cell>
          <cell r="BQ17">
            <v>299</v>
          </cell>
          <cell r="BR17">
            <v>305.3</v>
          </cell>
          <cell r="BS17">
            <v>76</v>
          </cell>
          <cell r="BT17">
            <v>115</v>
          </cell>
          <cell r="BU17">
            <v>155</v>
          </cell>
          <cell r="BV17">
            <v>193</v>
          </cell>
          <cell r="BW17">
            <v>228</v>
          </cell>
          <cell r="BX17">
            <v>261</v>
          </cell>
          <cell r="BY17">
            <v>267.3</v>
          </cell>
          <cell r="BZ17">
            <v>77</v>
          </cell>
          <cell r="CA17">
            <v>117</v>
          </cell>
          <cell r="CB17">
            <v>155</v>
          </cell>
          <cell r="CC17">
            <v>190</v>
          </cell>
          <cell r="CD17">
            <v>223</v>
          </cell>
          <cell r="CE17">
            <v>229.3</v>
          </cell>
          <cell r="CF17">
            <v>79</v>
          </cell>
          <cell r="CG17">
            <v>117</v>
          </cell>
          <cell r="CH17">
            <v>152</v>
          </cell>
          <cell r="CI17">
            <v>185</v>
          </cell>
          <cell r="CJ17">
            <v>191.3</v>
          </cell>
          <cell r="CK17">
            <v>78</v>
          </cell>
          <cell r="CL17">
            <v>113</v>
          </cell>
          <cell r="CM17">
            <v>146</v>
          </cell>
          <cell r="CN17">
            <v>152.30000000000001</v>
          </cell>
          <cell r="CO17">
            <v>73</v>
          </cell>
          <cell r="CP17">
            <v>106</v>
          </cell>
          <cell r="CQ17">
            <v>112.3</v>
          </cell>
          <cell r="CR17">
            <v>68</v>
          </cell>
          <cell r="CS17">
            <v>74.3</v>
          </cell>
          <cell r="CT17">
            <v>39.299999999999997</v>
          </cell>
        </row>
        <row r="18">
          <cell r="U18">
            <v>41.084852631578954</v>
          </cell>
          <cell r="V18">
            <v>37.599689473684215</v>
          </cell>
          <cell r="W18">
            <v>37.857752631578947</v>
          </cell>
          <cell r="X18">
            <v>38.170331578947369</v>
          </cell>
          <cell r="Y18">
            <v>35.430652631578951</v>
          </cell>
          <cell r="Z18">
            <v>36.339931578947372</v>
          </cell>
          <cell r="AA18">
            <v>35.847552631578949</v>
          </cell>
          <cell r="AB18">
            <v>33.110752631578947</v>
          </cell>
          <cell r="AC18">
            <v>32.583431578947369</v>
          </cell>
          <cell r="AD18">
            <v>33.214152631578955</v>
          </cell>
          <cell r="AE18">
            <v>37.865631578947372</v>
          </cell>
          <cell r="AF18">
            <v>42.48905263157895</v>
          </cell>
          <cell r="AG18">
            <v>78.684542105263176</v>
          </cell>
          <cell r="AH18">
            <v>116.54229473684212</v>
          </cell>
          <cell r="AI18">
            <v>154.71262631578949</v>
          </cell>
          <cell r="AJ18">
            <v>190.14327894736846</v>
          </cell>
          <cell r="AK18">
            <v>226.48321052631582</v>
          </cell>
          <cell r="AL18">
            <v>262.33076315789475</v>
          </cell>
          <cell r="AM18">
            <v>295.44151578947367</v>
          </cell>
          <cell r="AN18">
            <v>328.02494736842107</v>
          </cell>
          <cell r="AO18">
            <v>361.23910000000001</v>
          </cell>
          <cell r="AP18">
            <v>399.10473157894739</v>
          </cell>
          <cell r="AQ18">
            <v>441.59378421052634</v>
          </cell>
          <cell r="AR18">
            <v>75.457442105263169</v>
          </cell>
          <cell r="AS18">
            <v>113.62777368421054</v>
          </cell>
          <cell r="AT18">
            <v>149.05842631578949</v>
          </cell>
          <cell r="AU18">
            <v>185.39835789473688</v>
          </cell>
          <cell r="AV18">
            <v>221.24591052631581</v>
          </cell>
          <cell r="AW18">
            <v>254.35666315789476</v>
          </cell>
          <cell r="AX18">
            <v>286.94009473684213</v>
          </cell>
          <cell r="AY18">
            <v>320.15424736842107</v>
          </cell>
          <cell r="AZ18">
            <v>358.01987894736845</v>
          </cell>
          <cell r="BA18">
            <v>400.5089315789474</v>
          </cell>
          <cell r="BB18">
            <v>76.028084210526316</v>
          </cell>
          <cell r="BC18">
            <v>111.45873684210527</v>
          </cell>
          <cell r="BD18">
            <v>147.79866842105264</v>
          </cell>
          <cell r="BE18">
            <v>183.64622105263157</v>
          </cell>
          <cell r="BF18">
            <v>216.75697368421052</v>
          </cell>
          <cell r="BG18">
            <v>249.34040526315789</v>
          </cell>
          <cell r="BH18">
            <v>282.55455789473683</v>
          </cell>
          <cell r="BI18">
            <v>320.42018947368422</v>
          </cell>
          <cell r="BJ18">
            <v>362.90924210526316</v>
          </cell>
          <cell r="BK18">
            <v>73.60098421052632</v>
          </cell>
          <cell r="BL18">
            <v>109.94091578947369</v>
          </cell>
          <cell r="BM18">
            <v>145.78846842105264</v>
          </cell>
          <cell r="BN18">
            <v>178.89922105263159</v>
          </cell>
          <cell r="BO18">
            <v>211.48265263157896</v>
          </cell>
          <cell r="BP18">
            <v>244.6968052631579</v>
          </cell>
          <cell r="BQ18">
            <v>282.56243684210528</v>
          </cell>
          <cell r="BR18">
            <v>325.05148947368423</v>
          </cell>
          <cell r="BS18">
            <v>71.770584210526323</v>
          </cell>
          <cell r="BT18">
            <v>107.61813684210527</v>
          </cell>
          <cell r="BU18">
            <v>140.72888947368421</v>
          </cell>
          <cell r="BV18">
            <v>173.31232105263157</v>
          </cell>
          <cell r="BW18">
            <v>206.52647368421054</v>
          </cell>
          <cell r="BX18">
            <v>244.39210526315793</v>
          </cell>
          <cell r="BY18">
            <v>286.88115789473687</v>
          </cell>
          <cell r="BZ18">
            <v>72.187484210526321</v>
          </cell>
          <cell r="CA18">
            <v>105.29823684210527</v>
          </cell>
          <cell r="CB18">
            <v>137.88166842105264</v>
          </cell>
          <cell r="CC18">
            <v>171.09582105263161</v>
          </cell>
          <cell r="CD18">
            <v>208.96145263157899</v>
          </cell>
          <cell r="CE18">
            <v>251.45050526315794</v>
          </cell>
          <cell r="CF18">
            <v>68.958305263157897</v>
          </cell>
          <cell r="CG18">
            <v>101.54173684210527</v>
          </cell>
          <cell r="CH18">
            <v>134.75588947368422</v>
          </cell>
          <cell r="CI18">
            <v>172.62152105263158</v>
          </cell>
          <cell r="CJ18">
            <v>215.11057368421052</v>
          </cell>
          <cell r="CK18">
            <v>65.694184210526316</v>
          </cell>
          <cell r="CL18">
            <v>98.908336842105271</v>
          </cell>
          <cell r="CM18">
            <v>136.77396842105264</v>
          </cell>
          <cell r="CN18">
            <v>179.26302105263159</v>
          </cell>
          <cell r="CO18">
            <v>65.797584210526324</v>
          </cell>
          <cell r="CP18">
            <v>103.6632157894737</v>
          </cell>
          <cell r="CQ18">
            <v>146.15226842105264</v>
          </cell>
          <cell r="CR18">
            <v>71.079784210526327</v>
          </cell>
          <cell r="CS18">
            <v>113.56883684210527</v>
          </cell>
          <cell r="CT18">
            <v>80.354684210526329</v>
          </cell>
        </row>
        <row r="19">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row>
        <row r="20">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row>
        <row r="21">
          <cell r="U21">
            <v>19</v>
          </cell>
          <cell r="V21">
            <v>19</v>
          </cell>
          <cell r="W21">
            <v>19</v>
          </cell>
          <cell r="X21">
            <v>19</v>
          </cell>
          <cell r="Y21">
            <v>19</v>
          </cell>
          <cell r="Z21">
            <v>19</v>
          </cell>
          <cell r="AA21">
            <v>19</v>
          </cell>
          <cell r="AB21">
            <v>19</v>
          </cell>
          <cell r="AC21">
            <v>19</v>
          </cell>
          <cell r="AD21">
            <v>19</v>
          </cell>
          <cell r="AE21">
            <v>19</v>
          </cell>
          <cell r="AF21">
            <v>43</v>
          </cell>
          <cell r="AG21">
            <v>38</v>
          </cell>
          <cell r="AH21">
            <v>57</v>
          </cell>
          <cell r="AI21">
            <v>76</v>
          </cell>
          <cell r="AJ21">
            <v>95</v>
          </cell>
          <cell r="AK21">
            <v>114</v>
          </cell>
          <cell r="AL21">
            <v>133</v>
          </cell>
          <cell r="AM21">
            <v>152</v>
          </cell>
          <cell r="AN21">
            <v>171</v>
          </cell>
          <cell r="AO21">
            <v>190</v>
          </cell>
          <cell r="AP21">
            <v>209</v>
          </cell>
          <cell r="AQ21">
            <v>252</v>
          </cell>
          <cell r="AR21">
            <v>38</v>
          </cell>
          <cell r="AS21">
            <v>57</v>
          </cell>
          <cell r="AT21">
            <v>76</v>
          </cell>
          <cell r="AU21">
            <v>95</v>
          </cell>
          <cell r="AV21">
            <v>114</v>
          </cell>
          <cell r="AW21">
            <v>133</v>
          </cell>
          <cell r="AX21">
            <v>152</v>
          </cell>
          <cell r="AY21">
            <v>171</v>
          </cell>
          <cell r="AZ21">
            <v>190</v>
          </cell>
          <cell r="BA21">
            <v>233</v>
          </cell>
          <cell r="BB21">
            <v>38</v>
          </cell>
          <cell r="BC21">
            <v>57</v>
          </cell>
          <cell r="BD21">
            <v>76</v>
          </cell>
          <cell r="BE21">
            <v>95</v>
          </cell>
          <cell r="BF21">
            <v>114</v>
          </cell>
          <cell r="BG21">
            <v>133</v>
          </cell>
          <cell r="BH21">
            <v>152</v>
          </cell>
          <cell r="BI21">
            <v>171</v>
          </cell>
          <cell r="BJ21">
            <v>214</v>
          </cell>
          <cell r="BK21">
            <v>38</v>
          </cell>
          <cell r="BL21">
            <v>57</v>
          </cell>
          <cell r="BM21">
            <v>76</v>
          </cell>
          <cell r="BN21">
            <v>95</v>
          </cell>
          <cell r="BO21">
            <v>114</v>
          </cell>
          <cell r="BP21">
            <v>133</v>
          </cell>
          <cell r="BQ21">
            <v>152</v>
          </cell>
          <cell r="BR21">
            <v>195</v>
          </cell>
          <cell r="BS21">
            <v>38</v>
          </cell>
          <cell r="BT21">
            <v>57</v>
          </cell>
          <cell r="BU21">
            <v>76</v>
          </cell>
          <cell r="BV21">
            <v>95</v>
          </cell>
          <cell r="BW21">
            <v>114</v>
          </cell>
          <cell r="BX21">
            <v>133</v>
          </cell>
          <cell r="BY21">
            <v>176</v>
          </cell>
          <cell r="BZ21">
            <v>38</v>
          </cell>
          <cell r="CA21">
            <v>57</v>
          </cell>
          <cell r="CB21">
            <v>76</v>
          </cell>
          <cell r="CC21">
            <v>95</v>
          </cell>
          <cell r="CD21">
            <v>114</v>
          </cell>
          <cell r="CE21">
            <v>157</v>
          </cell>
          <cell r="CF21">
            <v>38</v>
          </cell>
          <cell r="CG21">
            <v>57</v>
          </cell>
          <cell r="CH21">
            <v>76</v>
          </cell>
          <cell r="CI21">
            <v>95</v>
          </cell>
          <cell r="CJ21">
            <v>138</v>
          </cell>
          <cell r="CK21">
            <v>38</v>
          </cell>
          <cell r="CL21">
            <v>57</v>
          </cell>
          <cell r="CM21">
            <v>76</v>
          </cell>
          <cell r="CN21">
            <v>119</v>
          </cell>
          <cell r="CO21">
            <v>38</v>
          </cell>
          <cell r="CP21">
            <v>57</v>
          </cell>
          <cell r="CQ21">
            <v>100</v>
          </cell>
          <cell r="CR21">
            <v>38</v>
          </cell>
          <cell r="CS21">
            <v>81</v>
          </cell>
          <cell r="CT21">
            <v>62</v>
          </cell>
        </row>
        <row r="22">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row>
        <row r="23">
          <cell r="U23">
            <v>9</v>
          </cell>
          <cell r="V23">
            <v>9</v>
          </cell>
          <cell r="W23">
            <v>9</v>
          </cell>
          <cell r="X23">
            <v>9</v>
          </cell>
          <cell r="Y23">
            <v>9</v>
          </cell>
          <cell r="Z23">
            <v>9</v>
          </cell>
          <cell r="AA23">
            <v>9</v>
          </cell>
          <cell r="AB23">
            <v>14</v>
          </cell>
          <cell r="AC23">
            <v>14</v>
          </cell>
          <cell r="AD23">
            <v>14</v>
          </cell>
          <cell r="AE23">
            <v>14</v>
          </cell>
          <cell r="AF23">
            <v>13</v>
          </cell>
          <cell r="AG23">
            <v>18</v>
          </cell>
          <cell r="AH23">
            <v>27</v>
          </cell>
          <cell r="AI23">
            <v>36</v>
          </cell>
          <cell r="AJ23">
            <v>45</v>
          </cell>
          <cell r="AK23">
            <v>54</v>
          </cell>
          <cell r="AL23">
            <v>63</v>
          </cell>
          <cell r="AM23">
            <v>77</v>
          </cell>
          <cell r="AN23">
            <v>91</v>
          </cell>
          <cell r="AO23">
            <v>105</v>
          </cell>
          <cell r="AP23">
            <v>119</v>
          </cell>
          <cell r="AQ23">
            <v>132</v>
          </cell>
          <cell r="AR23">
            <v>18</v>
          </cell>
          <cell r="AS23">
            <v>27</v>
          </cell>
          <cell r="AT23">
            <v>36</v>
          </cell>
          <cell r="AU23">
            <v>45</v>
          </cell>
          <cell r="AV23">
            <v>54</v>
          </cell>
          <cell r="AW23">
            <v>68</v>
          </cell>
          <cell r="AX23">
            <v>82</v>
          </cell>
          <cell r="AY23">
            <v>96</v>
          </cell>
          <cell r="AZ23">
            <v>110</v>
          </cell>
          <cell r="BA23">
            <v>123</v>
          </cell>
          <cell r="BB23">
            <v>18</v>
          </cell>
          <cell r="BC23">
            <v>27</v>
          </cell>
          <cell r="BD23">
            <v>36</v>
          </cell>
          <cell r="BE23">
            <v>45</v>
          </cell>
          <cell r="BF23">
            <v>59</v>
          </cell>
          <cell r="BG23">
            <v>73</v>
          </cell>
          <cell r="BH23">
            <v>87</v>
          </cell>
          <cell r="BI23">
            <v>101</v>
          </cell>
          <cell r="BJ23">
            <v>114</v>
          </cell>
          <cell r="BK23">
            <v>18</v>
          </cell>
          <cell r="BL23">
            <v>27</v>
          </cell>
          <cell r="BM23">
            <v>36</v>
          </cell>
          <cell r="BN23">
            <v>50</v>
          </cell>
          <cell r="BO23">
            <v>64</v>
          </cell>
          <cell r="BP23">
            <v>78</v>
          </cell>
          <cell r="BQ23">
            <v>92</v>
          </cell>
          <cell r="BR23">
            <v>105</v>
          </cell>
          <cell r="BS23">
            <v>18</v>
          </cell>
          <cell r="BT23">
            <v>27</v>
          </cell>
          <cell r="BU23">
            <v>41</v>
          </cell>
          <cell r="BV23">
            <v>55</v>
          </cell>
          <cell r="BW23">
            <v>69</v>
          </cell>
          <cell r="BX23">
            <v>83</v>
          </cell>
          <cell r="BY23">
            <v>96</v>
          </cell>
          <cell r="BZ23">
            <v>18</v>
          </cell>
          <cell r="CA23">
            <v>32</v>
          </cell>
          <cell r="CB23">
            <v>46</v>
          </cell>
          <cell r="CC23">
            <v>60</v>
          </cell>
          <cell r="CD23">
            <v>74</v>
          </cell>
          <cell r="CE23">
            <v>87</v>
          </cell>
          <cell r="CF23">
            <v>23</v>
          </cell>
          <cell r="CG23">
            <v>37</v>
          </cell>
          <cell r="CH23">
            <v>51</v>
          </cell>
          <cell r="CI23">
            <v>65</v>
          </cell>
          <cell r="CJ23">
            <v>78</v>
          </cell>
          <cell r="CK23">
            <v>28</v>
          </cell>
          <cell r="CL23">
            <v>42</v>
          </cell>
          <cell r="CM23">
            <v>56</v>
          </cell>
          <cell r="CN23">
            <v>69</v>
          </cell>
          <cell r="CO23">
            <v>28</v>
          </cell>
          <cell r="CP23">
            <v>42</v>
          </cell>
          <cell r="CQ23">
            <v>55</v>
          </cell>
          <cell r="CR23">
            <v>28</v>
          </cell>
          <cell r="CS23">
            <v>41</v>
          </cell>
          <cell r="CT23">
            <v>27</v>
          </cell>
        </row>
        <row r="24">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row>
        <row r="25">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row>
        <row r="26">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row>
        <row r="27">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row>
        <row r="28">
          <cell r="U28">
            <v>12</v>
          </cell>
          <cell r="V28">
            <v>12</v>
          </cell>
          <cell r="W28">
            <v>12</v>
          </cell>
          <cell r="X28">
            <v>12</v>
          </cell>
          <cell r="Y28">
            <v>12</v>
          </cell>
          <cell r="Z28">
            <v>12</v>
          </cell>
          <cell r="AA28">
            <v>12</v>
          </cell>
          <cell r="AB28">
            <v>12</v>
          </cell>
          <cell r="AC28">
            <v>12</v>
          </cell>
          <cell r="AD28">
            <v>12</v>
          </cell>
          <cell r="AE28">
            <v>12</v>
          </cell>
          <cell r="AF28">
            <v>24.1</v>
          </cell>
          <cell r="AG28">
            <v>24</v>
          </cell>
          <cell r="AH28">
            <v>36</v>
          </cell>
          <cell r="AI28">
            <v>48</v>
          </cell>
          <cell r="AJ28">
            <v>60</v>
          </cell>
          <cell r="AK28">
            <v>72</v>
          </cell>
          <cell r="AL28">
            <v>84</v>
          </cell>
          <cell r="AM28">
            <v>96</v>
          </cell>
          <cell r="AN28">
            <v>108</v>
          </cell>
          <cell r="AO28">
            <v>120</v>
          </cell>
          <cell r="AP28">
            <v>132</v>
          </cell>
          <cell r="AQ28">
            <v>156.1</v>
          </cell>
          <cell r="AR28">
            <v>24</v>
          </cell>
          <cell r="AS28">
            <v>36</v>
          </cell>
          <cell r="AT28">
            <v>48</v>
          </cell>
          <cell r="AU28">
            <v>60</v>
          </cell>
          <cell r="AV28">
            <v>72</v>
          </cell>
          <cell r="AW28">
            <v>84</v>
          </cell>
          <cell r="AX28">
            <v>96</v>
          </cell>
          <cell r="AY28">
            <v>108</v>
          </cell>
          <cell r="AZ28">
            <v>120</v>
          </cell>
          <cell r="BA28">
            <v>144.1</v>
          </cell>
          <cell r="BB28">
            <v>24</v>
          </cell>
          <cell r="BC28">
            <v>36</v>
          </cell>
          <cell r="BD28">
            <v>48</v>
          </cell>
          <cell r="BE28">
            <v>60</v>
          </cell>
          <cell r="BF28">
            <v>72</v>
          </cell>
          <cell r="BG28">
            <v>84</v>
          </cell>
          <cell r="BH28">
            <v>96</v>
          </cell>
          <cell r="BI28">
            <v>108</v>
          </cell>
          <cell r="BJ28">
            <v>132.1</v>
          </cell>
          <cell r="BK28">
            <v>24</v>
          </cell>
          <cell r="BL28">
            <v>36</v>
          </cell>
          <cell r="BM28">
            <v>48</v>
          </cell>
          <cell r="BN28">
            <v>60</v>
          </cell>
          <cell r="BO28">
            <v>72</v>
          </cell>
          <cell r="BP28">
            <v>84</v>
          </cell>
          <cell r="BQ28">
            <v>96</v>
          </cell>
          <cell r="BR28">
            <v>120.1</v>
          </cell>
          <cell r="BS28">
            <v>24</v>
          </cell>
          <cell r="BT28">
            <v>36</v>
          </cell>
          <cell r="BU28">
            <v>48</v>
          </cell>
          <cell r="BV28">
            <v>60</v>
          </cell>
          <cell r="BW28">
            <v>72</v>
          </cell>
          <cell r="BX28">
            <v>84</v>
          </cell>
          <cell r="BY28">
            <v>108.1</v>
          </cell>
          <cell r="BZ28">
            <v>24</v>
          </cell>
          <cell r="CA28">
            <v>36</v>
          </cell>
          <cell r="CB28">
            <v>48</v>
          </cell>
          <cell r="CC28">
            <v>60</v>
          </cell>
          <cell r="CD28">
            <v>72</v>
          </cell>
          <cell r="CE28">
            <v>96.1</v>
          </cell>
          <cell r="CF28">
            <v>24</v>
          </cell>
          <cell r="CG28">
            <v>36</v>
          </cell>
          <cell r="CH28">
            <v>48</v>
          </cell>
          <cell r="CI28">
            <v>60</v>
          </cell>
          <cell r="CJ28">
            <v>84.1</v>
          </cell>
          <cell r="CK28">
            <v>24</v>
          </cell>
          <cell r="CL28">
            <v>36</v>
          </cell>
          <cell r="CM28">
            <v>48</v>
          </cell>
          <cell r="CN28">
            <v>72.099999999999994</v>
          </cell>
          <cell r="CO28">
            <v>24</v>
          </cell>
          <cell r="CP28">
            <v>36</v>
          </cell>
          <cell r="CQ28">
            <v>60.1</v>
          </cell>
          <cell r="CR28">
            <v>24</v>
          </cell>
          <cell r="CS28">
            <v>48.1</v>
          </cell>
          <cell r="CT28">
            <v>36.1</v>
          </cell>
        </row>
        <row r="29">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row>
        <row r="30">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row>
        <row r="31">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row>
        <row r="32">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row>
        <row r="33">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row>
        <row r="34">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row>
        <row r="35">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row>
        <row r="36">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row>
        <row r="37">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row>
        <row r="38">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row>
        <row r="39">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row>
        <row r="40">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row>
        <row r="41">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row>
        <row r="42">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row>
        <row r="43">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row>
        <row r="44">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row>
        <row r="45">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row>
        <row r="46">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row>
        <row r="47">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row>
        <row r="48">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row>
        <row r="49">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row>
        <row r="50">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row>
        <row r="51">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row>
        <row r="52">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row>
        <row r="53">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row>
        <row r="54">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row>
        <row r="55">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row>
        <row r="56">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row>
        <row r="57">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row>
        <row r="58">
          <cell r="U58">
            <v>287.08485263157894</v>
          </cell>
          <cell r="V58">
            <v>324.59968947368424</v>
          </cell>
          <cell r="W58">
            <v>358.85775263157893</v>
          </cell>
          <cell r="X58">
            <v>386.17033157894735</v>
          </cell>
          <cell r="Y58">
            <v>383.43065263157894</v>
          </cell>
          <cell r="Z58">
            <v>384.33993157894736</v>
          </cell>
          <cell r="AA58">
            <v>392.94755263157896</v>
          </cell>
          <cell r="AB58">
            <v>407.11075263157898</v>
          </cell>
          <cell r="AC58">
            <v>389.5834315789474</v>
          </cell>
          <cell r="AD58">
            <v>372.21415263157894</v>
          </cell>
          <cell r="AE58">
            <v>361.86563157894739</v>
          </cell>
          <cell r="AF58">
            <v>389.88905263157886</v>
          </cell>
          <cell r="AG58">
            <v>611.68454210526318</v>
          </cell>
          <cell r="AH58">
            <v>970.54229473684211</v>
          </cell>
          <cell r="AI58">
            <v>1356.7126263157895</v>
          </cell>
          <cell r="AJ58">
            <v>1740.1432789473683</v>
          </cell>
          <cell r="AK58">
            <v>2124.4832105263158</v>
          </cell>
          <cell r="AL58">
            <v>2517.4307631578949</v>
          </cell>
          <cell r="AM58">
            <v>2924.541515789474</v>
          </cell>
          <cell r="AN58">
            <v>3314.1249473684215</v>
          </cell>
          <cell r="AO58">
            <v>3686.3391000000006</v>
          </cell>
          <cell r="AP58">
            <v>4048.2047315789478</v>
          </cell>
          <cell r="AQ58">
            <v>4438.0937842105268</v>
          </cell>
          <cell r="AR58">
            <v>683.45744210526323</v>
          </cell>
          <cell r="AS58">
            <v>1069.6277736842105</v>
          </cell>
          <cell r="AT58">
            <v>1453.0584263157893</v>
          </cell>
          <cell r="AU58">
            <v>1837.3983578947368</v>
          </cell>
          <cell r="AV58">
            <v>2230.3459105263159</v>
          </cell>
          <cell r="AW58">
            <v>2637.456663157895</v>
          </cell>
          <cell r="AX58">
            <v>3027.0400947368425</v>
          </cell>
          <cell r="AY58">
            <v>3399.2542473684216</v>
          </cell>
          <cell r="AZ58">
            <v>3761.1198789473692</v>
          </cell>
          <cell r="BA58">
            <v>4151.0089315789482</v>
          </cell>
          <cell r="BB58">
            <v>745.02808421052623</v>
          </cell>
          <cell r="BC58">
            <v>1128.4587368421053</v>
          </cell>
          <cell r="BD58">
            <v>1512.7986684210528</v>
          </cell>
          <cell r="BE58">
            <v>1905.7462210526317</v>
          </cell>
          <cell r="BF58">
            <v>2312.8569736842105</v>
          </cell>
          <cell r="BG58">
            <v>2702.440405263158</v>
          </cell>
          <cell r="BH58">
            <v>3074.6545578947371</v>
          </cell>
          <cell r="BI58">
            <v>3436.5201894736847</v>
          </cell>
          <cell r="BJ58">
            <v>3826.4092421052637</v>
          </cell>
          <cell r="BK58">
            <v>769.60098421052635</v>
          </cell>
          <cell r="BL58">
            <v>1153.9409157894738</v>
          </cell>
          <cell r="BM58">
            <v>1546.8884684210527</v>
          </cell>
          <cell r="BN58">
            <v>1953.9992210526316</v>
          </cell>
          <cell r="BO58">
            <v>2343.5826526315791</v>
          </cell>
          <cell r="BP58">
            <v>2715.7968052631581</v>
          </cell>
          <cell r="BQ58">
            <v>3077.6624368421053</v>
          </cell>
          <cell r="BR58">
            <v>3467.5514894736843</v>
          </cell>
          <cell r="BS58">
            <v>767.77058421052629</v>
          </cell>
          <cell r="BT58">
            <v>1160.7181368421052</v>
          </cell>
          <cell r="BU58">
            <v>1567.8288894736843</v>
          </cell>
          <cell r="BV58">
            <v>1957.4123210526318</v>
          </cell>
          <cell r="BW58">
            <v>2329.6264736842109</v>
          </cell>
          <cell r="BX58">
            <v>2691.492105263158</v>
          </cell>
          <cell r="BY58">
            <v>3081.381157894737</v>
          </cell>
          <cell r="BZ58">
            <v>777.28748421052637</v>
          </cell>
          <cell r="CA58">
            <v>1184.3982368421052</v>
          </cell>
          <cell r="CB58">
            <v>1573.9816684210527</v>
          </cell>
          <cell r="CC58">
            <v>1946.1958210526318</v>
          </cell>
          <cell r="CD58">
            <v>2308.0614526315794</v>
          </cell>
          <cell r="CE58">
            <v>2697.9505052631584</v>
          </cell>
          <cell r="CF58">
            <v>800.05830526315799</v>
          </cell>
          <cell r="CG58">
            <v>1189.6417368421053</v>
          </cell>
          <cell r="CH58">
            <v>1561.8558894736843</v>
          </cell>
          <cell r="CI58">
            <v>1923.7215210526317</v>
          </cell>
          <cell r="CJ58">
            <v>2313.6105736842105</v>
          </cell>
          <cell r="CK58">
            <v>796.69418421052637</v>
          </cell>
          <cell r="CL58">
            <v>1168.9083368421052</v>
          </cell>
          <cell r="CM58">
            <v>1530.7739684210526</v>
          </cell>
          <cell r="CN58">
            <v>1920.6630210526314</v>
          </cell>
          <cell r="CO58">
            <v>761.79758421052634</v>
          </cell>
          <cell r="CP58">
            <v>1123.6632157894737</v>
          </cell>
          <cell r="CQ58">
            <v>1513.5522684210525</v>
          </cell>
          <cell r="CR58">
            <v>734.07978421052633</v>
          </cell>
          <cell r="CS58">
            <v>1123.9688368421052</v>
          </cell>
          <cell r="CT58">
            <v>751.75468421052619</v>
          </cell>
        </row>
      </sheetData>
      <sheetData sheetId="9" refreshError="1"/>
      <sheetData sheetId="10">
        <row r="1">
          <cell r="AW1" t="str">
            <v>Январь</v>
          </cell>
          <cell r="AX1" t="str">
            <v>Февраль</v>
          </cell>
          <cell r="AY1" t="str">
            <v>Март</v>
          </cell>
          <cell r="AZ1" t="str">
            <v>Апрель</v>
          </cell>
          <cell r="BA1" t="str">
            <v>Май</v>
          </cell>
          <cell r="BB1" t="str">
            <v>Июнь</v>
          </cell>
          <cell r="BC1" t="str">
            <v>Июль</v>
          </cell>
          <cell r="BD1" t="str">
            <v>Август</v>
          </cell>
          <cell r="BE1" t="str">
            <v>Сентябрь</v>
          </cell>
          <cell r="BF1" t="str">
            <v>Октябрь</v>
          </cell>
          <cell r="BG1" t="str">
            <v>Ноябрь</v>
          </cell>
          <cell r="BH1" t="str">
            <v>Декабрь</v>
          </cell>
          <cell r="BI1" t="str">
            <v>Январь - Февраль</v>
          </cell>
          <cell r="BJ1" t="str">
            <v>Январь - Март</v>
          </cell>
          <cell r="BK1" t="str">
            <v>Январь - Апрель</v>
          </cell>
          <cell r="BL1" t="str">
            <v>Январь - Май</v>
          </cell>
          <cell r="BM1" t="str">
            <v>Январь - Июнь</v>
          </cell>
          <cell r="BN1" t="str">
            <v>Январь - Июль</v>
          </cell>
          <cell r="BO1" t="str">
            <v>Январь - Август</v>
          </cell>
          <cell r="BP1" t="str">
            <v>Январь - Сентябрь</v>
          </cell>
          <cell r="BQ1" t="str">
            <v>Январь - Октябрь</v>
          </cell>
          <cell r="BR1" t="str">
            <v>Январь - Ноябрь</v>
          </cell>
          <cell r="BS1" t="str">
            <v>Январь - Декабрь</v>
          </cell>
          <cell r="BT1" t="str">
            <v>Февраль - Март</v>
          </cell>
          <cell r="BU1" t="str">
            <v>Февраль - Апрель</v>
          </cell>
          <cell r="BV1" t="str">
            <v>Февраль - Май</v>
          </cell>
          <cell r="BW1" t="str">
            <v>Февраль - Июнь</v>
          </cell>
          <cell r="BX1" t="str">
            <v>Февраль - Июль</v>
          </cell>
          <cell r="BY1" t="str">
            <v>Февраль - Август</v>
          </cell>
          <cell r="BZ1" t="str">
            <v>Февраль - Сентябрь</v>
          </cell>
          <cell r="CA1" t="str">
            <v>Февраль - Октябрь</v>
          </cell>
          <cell r="CB1" t="str">
            <v>Февраль - Ноябрь</v>
          </cell>
          <cell r="CC1" t="str">
            <v>Февраль - Декабрь</v>
          </cell>
          <cell r="CD1" t="str">
            <v>Март - Апрель</v>
          </cell>
          <cell r="CE1" t="str">
            <v>Март - Май</v>
          </cell>
          <cell r="CF1" t="str">
            <v>Март - Июнь</v>
          </cell>
          <cell r="CG1" t="str">
            <v>Март - Июль</v>
          </cell>
          <cell r="CH1" t="str">
            <v>Март - Август</v>
          </cell>
          <cell r="CI1" t="str">
            <v>Март - Сентябрь</v>
          </cell>
          <cell r="CJ1" t="str">
            <v>Март - Октябрь</v>
          </cell>
          <cell r="CK1" t="str">
            <v>Март - Ноябрь</v>
          </cell>
          <cell r="CL1" t="str">
            <v>Март - Декабрь</v>
          </cell>
          <cell r="CM1" t="str">
            <v>Апрель - Май</v>
          </cell>
          <cell r="CN1" t="str">
            <v>Апрель - Июнь</v>
          </cell>
          <cell r="CO1" t="str">
            <v>Апрель - Июль</v>
          </cell>
          <cell r="CP1" t="str">
            <v>Апрель - Август</v>
          </cell>
          <cell r="CQ1" t="str">
            <v>Апрель - Сентябрь</v>
          </cell>
          <cell r="CR1" t="str">
            <v>Апрель - Октябрь</v>
          </cell>
          <cell r="CS1" t="str">
            <v>Апрель - Ноябрь</v>
          </cell>
          <cell r="CT1" t="str">
            <v>Апрель - Декабрь</v>
          </cell>
          <cell r="CU1" t="str">
            <v>Май - Июнь</v>
          </cell>
          <cell r="CV1" t="str">
            <v>Май - Июль</v>
          </cell>
          <cell r="CW1" t="str">
            <v>Май - Август</v>
          </cell>
          <cell r="CX1" t="str">
            <v>Май - Сентябрь</v>
          </cell>
          <cell r="CY1" t="str">
            <v>Май - Октябрь</v>
          </cell>
          <cell r="CZ1" t="str">
            <v>Май - Ноябрь</v>
          </cell>
          <cell r="DA1" t="str">
            <v>Май - Декабрь</v>
          </cell>
          <cell r="DB1" t="str">
            <v>Июнь - Июль</v>
          </cell>
          <cell r="DC1" t="str">
            <v>Июнь - Август</v>
          </cell>
          <cell r="DD1" t="str">
            <v>Июнь - Сентябрь</v>
          </cell>
          <cell r="DE1" t="str">
            <v>Июнь - Октябрь</v>
          </cell>
          <cell r="DF1" t="str">
            <v>Июнь - Ноябрь</v>
          </cell>
          <cell r="DG1" t="str">
            <v>Июнь - Декабрь</v>
          </cell>
          <cell r="DH1" t="str">
            <v>Июль - Август</v>
          </cell>
          <cell r="DI1" t="str">
            <v>Июль - Сентябрь</v>
          </cell>
          <cell r="DJ1" t="str">
            <v>Июль - Октябрь</v>
          </cell>
          <cell r="DK1" t="str">
            <v>Июль - Ноябрь</v>
          </cell>
          <cell r="DL1" t="str">
            <v>Июль - Декабрь</v>
          </cell>
          <cell r="DM1" t="str">
            <v>Август - Сентябрь</v>
          </cell>
          <cell r="DN1" t="str">
            <v>Август - Октябрь</v>
          </cell>
          <cell r="DO1" t="str">
            <v>Август - Ноябрь</v>
          </cell>
          <cell r="DP1" t="str">
            <v>Август - Декабрь</v>
          </cell>
          <cell r="DQ1" t="str">
            <v>Сентябрь - Октябрь</v>
          </cell>
          <cell r="DR1" t="str">
            <v>Сентябрь - Ноябрь</v>
          </cell>
          <cell r="DS1" t="str">
            <v>Сентябрь - Декабрь</v>
          </cell>
          <cell r="DT1" t="str">
            <v>Октябрь - Ноябрь</v>
          </cell>
          <cell r="DU1" t="str">
            <v>Октябрь - Декабрь</v>
          </cell>
          <cell r="DV1" t="str">
            <v>Ноябрь - Декабрь</v>
          </cell>
        </row>
        <row r="3">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cell r="CU3">
            <v>0</v>
          </cell>
          <cell r="CV3">
            <v>0</v>
          </cell>
          <cell r="CW3">
            <v>0</v>
          </cell>
          <cell r="CX3">
            <v>0</v>
          </cell>
          <cell r="CY3">
            <v>0</v>
          </cell>
          <cell r="CZ3">
            <v>0</v>
          </cell>
          <cell r="DA3">
            <v>0</v>
          </cell>
          <cell r="DB3">
            <v>0</v>
          </cell>
          <cell r="DC3">
            <v>0</v>
          </cell>
          <cell r="DD3">
            <v>0</v>
          </cell>
          <cell r="DE3">
            <v>0</v>
          </cell>
          <cell r="DF3">
            <v>0</v>
          </cell>
          <cell r="DG3">
            <v>0</v>
          </cell>
          <cell r="DH3">
            <v>0</v>
          </cell>
          <cell r="DI3">
            <v>0</v>
          </cell>
          <cell r="DJ3">
            <v>0</v>
          </cell>
          <cell r="DK3">
            <v>0</v>
          </cell>
          <cell r="DL3">
            <v>0</v>
          </cell>
          <cell r="DM3">
            <v>0</v>
          </cell>
          <cell r="DN3">
            <v>0</v>
          </cell>
          <cell r="DO3">
            <v>0</v>
          </cell>
          <cell r="DP3">
            <v>0</v>
          </cell>
          <cell r="DQ3">
            <v>0</v>
          </cell>
          <cell r="DR3">
            <v>0</v>
          </cell>
          <cell r="DS3">
            <v>0</v>
          </cell>
          <cell r="DT3">
            <v>0</v>
          </cell>
          <cell r="DU3">
            <v>0</v>
          </cell>
          <cell r="DV3">
            <v>0</v>
          </cell>
        </row>
        <row r="4">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cell r="CU4">
            <v>0</v>
          </cell>
          <cell r="CV4">
            <v>0</v>
          </cell>
          <cell r="CW4">
            <v>0</v>
          </cell>
          <cell r="CX4">
            <v>0</v>
          </cell>
          <cell r="CY4">
            <v>0</v>
          </cell>
          <cell r="CZ4">
            <v>0</v>
          </cell>
          <cell r="DA4">
            <v>0</v>
          </cell>
          <cell r="DB4">
            <v>0</v>
          </cell>
          <cell r="DC4">
            <v>0</v>
          </cell>
          <cell r="DD4">
            <v>0</v>
          </cell>
          <cell r="DE4">
            <v>0</v>
          </cell>
          <cell r="DF4">
            <v>0</v>
          </cell>
          <cell r="DG4">
            <v>0</v>
          </cell>
          <cell r="DH4">
            <v>0</v>
          </cell>
          <cell r="DI4">
            <v>0</v>
          </cell>
          <cell r="DJ4">
            <v>0</v>
          </cell>
          <cell r="DK4">
            <v>0</v>
          </cell>
          <cell r="DL4">
            <v>0</v>
          </cell>
          <cell r="DM4">
            <v>0</v>
          </cell>
          <cell r="DN4">
            <v>0</v>
          </cell>
          <cell r="DO4">
            <v>0</v>
          </cell>
          <cell r="DP4">
            <v>0</v>
          </cell>
          <cell r="DQ4">
            <v>0</v>
          </cell>
          <cell r="DR4">
            <v>0</v>
          </cell>
          <cell r="DS4">
            <v>0</v>
          </cell>
          <cell r="DT4">
            <v>0</v>
          </cell>
          <cell r="DU4">
            <v>0</v>
          </cell>
          <cell r="DV4">
            <v>0</v>
          </cell>
        </row>
        <row r="5">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cell r="CU5">
            <v>0</v>
          </cell>
          <cell r="CV5">
            <v>0</v>
          </cell>
          <cell r="CW5">
            <v>0</v>
          </cell>
          <cell r="CX5">
            <v>0</v>
          </cell>
          <cell r="CY5">
            <v>0</v>
          </cell>
          <cell r="CZ5">
            <v>0</v>
          </cell>
          <cell r="DA5">
            <v>0</v>
          </cell>
          <cell r="DB5">
            <v>0</v>
          </cell>
          <cell r="DC5">
            <v>0</v>
          </cell>
          <cell r="DD5">
            <v>0</v>
          </cell>
          <cell r="DE5">
            <v>0</v>
          </cell>
          <cell r="DF5">
            <v>0</v>
          </cell>
          <cell r="DG5">
            <v>0</v>
          </cell>
          <cell r="DH5">
            <v>0</v>
          </cell>
          <cell r="DI5">
            <v>0</v>
          </cell>
          <cell r="DJ5">
            <v>0</v>
          </cell>
          <cell r="DK5">
            <v>0</v>
          </cell>
          <cell r="DL5">
            <v>0</v>
          </cell>
          <cell r="DM5">
            <v>0</v>
          </cell>
          <cell r="DN5">
            <v>0</v>
          </cell>
          <cell r="DO5">
            <v>0</v>
          </cell>
          <cell r="DP5">
            <v>0</v>
          </cell>
          <cell r="DQ5">
            <v>0</v>
          </cell>
          <cell r="DR5">
            <v>0</v>
          </cell>
          <cell r="DS5">
            <v>0</v>
          </cell>
          <cell r="DT5">
            <v>0</v>
          </cell>
          <cell r="DU5">
            <v>0</v>
          </cell>
          <cell r="DV5">
            <v>0</v>
          </cell>
        </row>
        <row r="6">
          <cell r="AW6">
            <v>2546</v>
          </cell>
          <cell r="AX6">
            <v>2964</v>
          </cell>
          <cell r="AY6">
            <v>3268</v>
          </cell>
          <cell r="AZ6">
            <v>3192</v>
          </cell>
          <cell r="BA6">
            <v>2698</v>
          </cell>
          <cell r="BB6">
            <v>3192</v>
          </cell>
          <cell r="BC6">
            <v>3268</v>
          </cell>
          <cell r="BD6">
            <v>3192</v>
          </cell>
          <cell r="BE6">
            <v>2432</v>
          </cell>
          <cell r="BF6">
            <v>3268</v>
          </cell>
          <cell r="BG6">
            <v>3192</v>
          </cell>
          <cell r="BH6">
            <v>3268</v>
          </cell>
          <cell r="BI6">
            <v>5510</v>
          </cell>
          <cell r="BJ6">
            <v>8778</v>
          </cell>
          <cell r="BK6">
            <v>11970</v>
          </cell>
          <cell r="BL6">
            <v>14668</v>
          </cell>
          <cell r="BM6">
            <v>17860</v>
          </cell>
          <cell r="BN6">
            <v>21128</v>
          </cell>
          <cell r="BO6">
            <v>24320</v>
          </cell>
          <cell r="BP6">
            <v>26752</v>
          </cell>
          <cell r="BQ6">
            <v>30020</v>
          </cell>
          <cell r="BR6">
            <v>33212</v>
          </cell>
          <cell r="BS6">
            <v>36480</v>
          </cell>
          <cell r="BT6">
            <v>6232</v>
          </cell>
          <cell r="BU6">
            <v>9424</v>
          </cell>
          <cell r="BV6">
            <v>12122</v>
          </cell>
          <cell r="BW6">
            <v>15314</v>
          </cell>
          <cell r="BX6">
            <v>18582</v>
          </cell>
          <cell r="BY6">
            <v>21774</v>
          </cell>
          <cell r="BZ6">
            <v>24206</v>
          </cell>
          <cell r="CA6">
            <v>27474</v>
          </cell>
          <cell r="CB6">
            <v>30666</v>
          </cell>
          <cell r="CC6">
            <v>33934</v>
          </cell>
          <cell r="CD6">
            <v>6460</v>
          </cell>
          <cell r="CE6">
            <v>9158</v>
          </cell>
          <cell r="CF6">
            <v>12350</v>
          </cell>
          <cell r="CG6">
            <v>15618</v>
          </cell>
          <cell r="CH6">
            <v>18810</v>
          </cell>
          <cell r="CI6">
            <v>21242</v>
          </cell>
          <cell r="CJ6">
            <v>24510</v>
          </cell>
          <cell r="CK6">
            <v>27702</v>
          </cell>
          <cell r="CL6">
            <v>30970</v>
          </cell>
          <cell r="CM6">
            <v>5890</v>
          </cell>
          <cell r="CN6">
            <v>9082</v>
          </cell>
          <cell r="CO6">
            <v>12350</v>
          </cell>
          <cell r="CP6">
            <v>15542</v>
          </cell>
          <cell r="CQ6">
            <v>17974</v>
          </cell>
          <cell r="CR6">
            <v>21242</v>
          </cell>
          <cell r="CS6">
            <v>24434</v>
          </cell>
          <cell r="CT6">
            <v>27702</v>
          </cell>
          <cell r="CU6">
            <v>5890</v>
          </cell>
          <cell r="CV6">
            <v>9158</v>
          </cell>
          <cell r="CW6">
            <v>12350</v>
          </cell>
          <cell r="CX6">
            <v>14782</v>
          </cell>
          <cell r="CY6">
            <v>18050</v>
          </cell>
          <cell r="CZ6">
            <v>21242</v>
          </cell>
          <cell r="DA6">
            <v>24510</v>
          </cell>
          <cell r="DB6">
            <v>6460</v>
          </cell>
          <cell r="DC6">
            <v>9652</v>
          </cell>
          <cell r="DD6">
            <v>12084</v>
          </cell>
          <cell r="DE6">
            <v>15352</v>
          </cell>
          <cell r="DF6">
            <v>18544</v>
          </cell>
          <cell r="DG6">
            <v>21812</v>
          </cell>
          <cell r="DH6">
            <v>6460</v>
          </cell>
          <cell r="DI6">
            <v>8892</v>
          </cell>
          <cell r="DJ6">
            <v>12160</v>
          </cell>
          <cell r="DK6">
            <v>15352</v>
          </cell>
          <cell r="DL6">
            <v>18620</v>
          </cell>
          <cell r="DM6">
            <v>5624</v>
          </cell>
          <cell r="DN6">
            <v>8892</v>
          </cell>
          <cell r="DO6">
            <v>12084</v>
          </cell>
          <cell r="DP6">
            <v>15352</v>
          </cell>
          <cell r="DQ6">
            <v>5700</v>
          </cell>
          <cell r="DR6">
            <v>8892</v>
          </cell>
          <cell r="DS6">
            <v>12160</v>
          </cell>
          <cell r="DT6">
            <v>6460</v>
          </cell>
          <cell r="DU6">
            <v>9728</v>
          </cell>
          <cell r="DV6">
            <v>6460</v>
          </cell>
        </row>
        <row r="7">
          <cell r="AW7">
            <v>16</v>
          </cell>
          <cell r="AX7">
            <v>12</v>
          </cell>
          <cell r="AY7">
            <v>16</v>
          </cell>
          <cell r="AZ7">
            <v>16</v>
          </cell>
          <cell r="BA7">
            <v>14</v>
          </cell>
          <cell r="BB7">
            <v>16</v>
          </cell>
          <cell r="BC7">
            <v>16</v>
          </cell>
          <cell r="BD7">
            <v>16</v>
          </cell>
          <cell r="BE7">
            <v>16</v>
          </cell>
          <cell r="BF7">
            <v>14</v>
          </cell>
          <cell r="BG7">
            <v>14</v>
          </cell>
          <cell r="BH7">
            <v>14</v>
          </cell>
          <cell r="BI7">
            <v>28</v>
          </cell>
          <cell r="BJ7">
            <v>44</v>
          </cell>
          <cell r="BK7">
            <v>60</v>
          </cell>
          <cell r="BL7">
            <v>74</v>
          </cell>
          <cell r="BM7">
            <v>90</v>
          </cell>
          <cell r="BN7">
            <v>106</v>
          </cell>
          <cell r="BO7">
            <v>122</v>
          </cell>
          <cell r="BP7">
            <v>138</v>
          </cell>
          <cell r="BQ7">
            <v>152</v>
          </cell>
          <cell r="BR7">
            <v>166</v>
          </cell>
          <cell r="BS7">
            <v>180</v>
          </cell>
          <cell r="BT7">
            <v>28</v>
          </cell>
          <cell r="BU7">
            <v>44</v>
          </cell>
          <cell r="BV7">
            <v>58</v>
          </cell>
          <cell r="BW7">
            <v>74</v>
          </cell>
          <cell r="BX7">
            <v>90</v>
          </cell>
          <cell r="BY7">
            <v>106</v>
          </cell>
          <cell r="BZ7">
            <v>122</v>
          </cell>
          <cell r="CA7">
            <v>136</v>
          </cell>
          <cell r="CB7">
            <v>150</v>
          </cell>
          <cell r="CC7">
            <v>164</v>
          </cell>
          <cell r="CD7">
            <v>32</v>
          </cell>
          <cell r="CE7">
            <v>46</v>
          </cell>
          <cell r="CF7">
            <v>62</v>
          </cell>
          <cell r="CG7">
            <v>78</v>
          </cell>
          <cell r="CH7">
            <v>94</v>
          </cell>
          <cell r="CI7">
            <v>110</v>
          </cell>
          <cell r="CJ7">
            <v>124</v>
          </cell>
          <cell r="CK7">
            <v>138</v>
          </cell>
          <cell r="CL7">
            <v>152</v>
          </cell>
          <cell r="CM7">
            <v>30</v>
          </cell>
          <cell r="CN7">
            <v>46</v>
          </cell>
          <cell r="CO7">
            <v>62</v>
          </cell>
          <cell r="CP7">
            <v>78</v>
          </cell>
          <cell r="CQ7">
            <v>94</v>
          </cell>
          <cell r="CR7">
            <v>108</v>
          </cell>
          <cell r="CS7">
            <v>122</v>
          </cell>
          <cell r="CT7">
            <v>136</v>
          </cell>
          <cell r="CU7">
            <v>30</v>
          </cell>
          <cell r="CV7">
            <v>46</v>
          </cell>
          <cell r="CW7">
            <v>62</v>
          </cell>
          <cell r="CX7">
            <v>78</v>
          </cell>
          <cell r="CY7">
            <v>92</v>
          </cell>
          <cell r="CZ7">
            <v>106</v>
          </cell>
          <cell r="DA7">
            <v>120</v>
          </cell>
          <cell r="DB7">
            <v>32</v>
          </cell>
          <cell r="DC7">
            <v>48</v>
          </cell>
          <cell r="DD7">
            <v>64</v>
          </cell>
          <cell r="DE7">
            <v>78</v>
          </cell>
          <cell r="DF7">
            <v>92</v>
          </cell>
          <cell r="DG7">
            <v>106</v>
          </cell>
          <cell r="DH7">
            <v>32</v>
          </cell>
          <cell r="DI7">
            <v>48</v>
          </cell>
          <cell r="DJ7">
            <v>62</v>
          </cell>
          <cell r="DK7">
            <v>76</v>
          </cell>
          <cell r="DL7">
            <v>90</v>
          </cell>
          <cell r="DM7">
            <v>32</v>
          </cell>
          <cell r="DN7">
            <v>46</v>
          </cell>
          <cell r="DO7">
            <v>60</v>
          </cell>
          <cell r="DP7">
            <v>74</v>
          </cell>
          <cell r="DQ7">
            <v>30</v>
          </cell>
          <cell r="DR7">
            <v>44</v>
          </cell>
          <cell r="DS7">
            <v>58</v>
          </cell>
          <cell r="DT7">
            <v>28</v>
          </cell>
          <cell r="DU7">
            <v>42</v>
          </cell>
          <cell r="DV7">
            <v>28</v>
          </cell>
        </row>
        <row r="8">
          <cell r="AW8">
            <v>3193.7903790609871</v>
          </cell>
          <cell r="AX8">
            <v>3132.5707842957399</v>
          </cell>
          <cell r="AY8">
            <v>3536.6503790609868</v>
          </cell>
          <cell r="AZ8">
            <v>3844.7503790609871</v>
          </cell>
          <cell r="BA8">
            <v>4145.9405816783637</v>
          </cell>
          <cell r="BB8">
            <v>4024.5543790609868</v>
          </cell>
          <cell r="BC8">
            <v>3921.854379060987</v>
          </cell>
          <cell r="BD8">
            <v>3730.9903790609869</v>
          </cell>
          <cell r="BE8">
            <v>3866.5543790609868</v>
          </cell>
          <cell r="BF8">
            <v>3082.9165816783634</v>
          </cell>
          <cell r="BG8">
            <v>2964.4165816783634</v>
          </cell>
          <cell r="BH8">
            <v>2996.0165816783633</v>
          </cell>
          <cell r="BI8">
            <v>6326.361163356727</v>
          </cell>
          <cell r="BJ8">
            <v>9863.0115424177129</v>
          </cell>
          <cell r="BK8">
            <v>13707.761921478701</v>
          </cell>
          <cell r="BL8">
            <v>17853.702503157067</v>
          </cell>
          <cell r="BM8">
            <v>21878.256882218055</v>
          </cell>
          <cell r="BN8">
            <v>25800.111261279042</v>
          </cell>
          <cell r="BO8">
            <v>29531.101640340028</v>
          </cell>
          <cell r="BP8">
            <v>33397.656019401016</v>
          </cell>
          <cell r="BQ8">
            <v>36480.572601079381</v>
          </cell>
          <cell r="BR8">
            <v>39444.989182757745</v>
          </cell>
          <cell r="BS8">
            <v>42441.005764436108</v>
          </cell>
          <cell r="BT8">
            <v>6669.2211633567267</v>
          </cell>
          <cell r="BU8">
            <v>10513.971542417714</v>
          </cell>
          <cell r="BV8">
            <v>14659.912124096078</v>
          </cell>
          <cell r="BW8">
            <v>18684.466503157066</v>
          </cell>
          <cell r="BX8">
            <v>22606.320882218053</v>
          </cell>
          <cell r="BY8">
            <v>26337.311261279039</v>
          </cell>
          <cell r="BZ8">
            <v>30203.865640340027</v>
          </cell>
          <cell r="CA8">
            <v>33286.782222018388</v>
          </cell>
          <cell r="CB8">
            <v>36251.198803696752</v>
          </cell>
          <cell r="CC8">
            <v>39247.215385375115</v>
          </cell>
          <cell r="CD8">
            <v>7381.4007581219739</v>
          </cell>
          <cell r="CE8">
            <v>11527.341339800338</v>
          </cell>
          <cell r="CF8">
            <v>15551.895718861324</v>
          </cell>
          <cell r="CG8">
            <v>19473.750097922311</v>
          </cell>
          <cell r="CH8">
            <v>23204.740476983297</v>
          </cell>
          <cell r="CI8">
            <v>27071.294856044286</v>
          </cell>
          <cell r="CJ8">
            <v>30154.21143772265</v>
          </cell>
          <cell r="CK8">
            <v>33118.628019401011</v>
          </cell>
          <cell r="CL8">
            <v>36114.644601079373</v>
          </cell>
          <cell r="CM8">
            <v>7990.6909607393509</v>
          </cell>
          <cell r="CN8">
            <v>12015.245339800338</v>
          </cell>
          <cell r="CO8">
            <v>15937.099718861326</v>
          </cell>
          <cell r="CP8">
            <v>19668.090097922312</v>
          </cell>
          <cell r="CQ8">
            <v>23534.6444769833</v>
          </cell>
          <cell r="CR8">
            <v>26617.561058661664</v>
          </cell>
          <cell r="CS8">
            <v>29581.977640340028</v>
          </cell>
          <cell r="CT8">
            <v>32577.994222018391</v>
          </cell>
          <cell r="CU8">
            <v>8170.4949607393501</v>
          </cell>
          <cell r="CV8">
            <v>12092.349339800337</v>
          </cell>
          <cell r="CW8">
            <v>15823.339718861323</v>
          </cell>
          <cell r="CX8">
            <v>19689.894097922312</v>
          </cell>
          <cell r="CY8">
            <v>22772.810679600676</v>
          </cell>
          <cell r="CZ8">
            <v>25737.22726127904</v>
          </cell>
          <cell r="DA8">
            <v>28733.243842957403</v>
          </cell>
          <cell r="DB8">
            <v>7946.4087581219737</v>
          </cell>
          <cell r="DC8">
            <v>11677.399137182962</v>
          </cell>
          <cell r="DD8">
            <v>15543.953516243948</v>
          </cell>
          <cell r="DE8">
            <v>18626.87009792231</v>
          </cell>
          <cell r="DF8">
            <v>21591.286679600675</v>
          </cell>
          <cell r="DG8">
            <v>24587.303261279038</v>
          </cell>
          <cell r="DH8">
            <v>7652.8447581219734</v>
          </cell>
          <cell r="DI8">
            <v>11519.39913718296</v>
          </cell>
          <cell r="DJ8">
            <v>14602.315718861322</v>
          </cell>
          <cell r="DK8">
            <v>17566.732300539687</v>
          </cell>
          <cell r="DL8">
            <v>20562.748882218049</v>
          </cell>
          <cell r="DM8">
            <v>7597.5447581219742</v>
          </cell>
          <cell r="DN8">
            <v>10680.461339800338</v>
          </cell>
          <cell r="DO8">
            <v>13644.877921478703</v>
          </cell>
          <cell r="DP8">
            <v>16640.894503157066</v>
          </cell>
          <cell r="DQ8">
            <v>6949.4709607393506</v>
          </cell>
          <cell r="DR8">
            <v>9913.8875424177131</v>
          </cell>
          <cell r="DS8">
            <v>12909.904124096076</v>
          </cell>
          <cell r="DT8">
            <v>6047.3331633567268</v>
          </cell>
          <cell r="DU8">
            <v>9043.3497450350897</v>
          </cell>
          <cell r="DV8">
            <v>5960.4331633567272</v>
          </cell>
        </row>
        <row r="9">
          <cell r="AW9">
            <v>111.5</v>
          </cell>
          <cell r="AX9">
            <v>111.5</v>
          </cell>
          <cell r="AY9">
            <v>111.5</v>
          </cell>
          <cell r="AZ9">
            <v>111.5</v>
          </cell>
          <cell r="BA9">
            <v>111.5</v>
          </cell>
          <cell r="BB9">
            <v>111.5</v>
          </cell>
          <cell r="BC9">
            <v>111.5</v>
          </cell>
          <cell r="BD9">
            <v>111.5</v>
          </cell>
          <cell r="BE9">
            <v>111.5</v>
          </cell>
          <cell r="BF9">
            <v>111.5</v>
          </cell>
          <cell r="BG9">
            <v>111.5</v>
          </cell>
          <cell r="BH9">
            <v>111.5</v>
          </cell>
          <cell r="BI9">
            <v>223</v>
          </cell>
          <cell r="BJ9">
            <v>334.5</v>
          </cell>
          <cell r="BK9">
            <v>446</v>
          </cell>
          <cell r="BL9">
            <v>557.5</v>
          </cell>
          <cell r="BM9">
            <v>669</v>
          </cell>
          <cell r="BN9">
            <v>780.5</v>
          </cell>
          <cell r="BO9">
            <v>892</v>
          </cell>
          <cell r="BP9">
            <v>1003.5</v>
          </cell>
          <cell r="BQ9">
            <v>1115</v>
          </cell>
          <cell r="BR9">
            <v>1226.5</v>
          </cell>
          <cell r="BS9">
            <v>1338</v>
          </cell>
          <cell r="BT9">
            <v>223</v>
          </cell>
          <cell r="BU9">
            <v>334.5</v>
          </cell>
          <cell r="BV9">
            <v>446</v>
          </cell>
          <cell r="BW9">
            <v>557.5</v>
          </cell>
          <cell r="BX9">
            <v>669</v>
          </cell>
          <cell r="BY9">
            <v>780.5</v>
          </cell>
          <cell r="BZ9">
            <v>892</v>
          </cell>
          <cell r="CA9">
            <v>1003.5</v>
          </cell>
          <cell r="CB9">
            <v>1115</v>
          </cell>
          <cell r="CC9">
            <v>1226.5</v>
          </cell>
          <cell r="CD9">
            <v>223</v>
          </cell>
          <cell r="CE9">
            <v>334.5</v>
          </cell>
          <cell r="CF9">
            <v>446</v>
          </cell>
          <cell r="CG9">
            <v>557.5</v>
          </cell>
          <cell r="CH9">
            <v>669</v>
          </cell>
          <cell r="CI9">
            <v>780.5</v>
          </cell>
          <cell r="CJ9">
            <v>892</v>
          </cell>
          <cell r="CK9">
            <v>1003.5</v>
          </cell>
          <cell r="CL9">
            <v>1115</v>
          </cell>
          <cell r="CM9">
            <v>223</v>
          </cell>
          <cell r="CN9">
            <v>334.5</v>
          </cell>
          <cell r="CO9">
            <v>446</v>
          </cell>
          <cell r="CP9">
            <v>557.5</v>
          </cell>
          <cell r="CQ9">
            <v>669</v>
          </cell>
          <cell r="CR9">
            <v>780.5</v>
          </cell>
          <cell r="CS9">
            <v>892</v>
          </cell>
          <cell r="CT9">
            <v>1003.5</v>
          </cell>
          <cell r="CU9">
            <v>223</v>
          </cell>
          <cell r="CV9">
            <v>334.5</v>
          </cell>
          <cell r="CW9">
            <v>446</v>
          </cell>
          <cell r="CX9">
            <v>557.5</v>
          </cell>
          <cell r="CY9">
            <v>669</v>
          </cell>
          <cell r="CZ9">
            <v>780.5</v>
          </cell>
          <cell r="DA9">
            <v>892</v>
          </cell>
          <cell r="DB9">
            <v>223</v>
          </cell>
          <cell r="DC9">
            <v>334.5</v>
          </cell>
          <cell r="DD9">
            <v>446</v>
          </cell>
          <cell r="DE9">
            <v>557.5</v>
          </cell>
          <cell r="DF9">
            <v>669</v>
          </cell>
          <cell r="DG9">
            <v>780.5</v>
          </cell>
          <cell r="DH9">
            <v>223</v>
          </cell>
          <cell r="DI9">
            <v>334.5</v>
          </cell>
          <cell r="DJ9">
            <v>446</v>
          </cell>
          <cell r="DK9">
            <v>557.5</v>
          </cell>
          <cell r="DL9">
            <v>669</v>
          </cell>
          <cell r="DM9">
            <v>223</v>
          </cell>
          <cell r="DN9">
            <v>334.5</v>
          </cell>
          <cell r="DO9">
            <v>446</v>
          </cell>
          <cell r="DP9">
            <v>557.5</v>
          </cell>
          <cell r="DQ9">
            <v>223</v>
          </cell>
          <cell r="DR9">
            <v>334.5</v>
          </cell>
          <cell r="DS9">
            <v>446</v>
          </cell>
          <cell r="DT9">
            <v>223</v>
          </cell>
          <cell r="DU9">
            <v>334.5</v>
          </cell>
          <cell r="DV9">
            <v>223</v>
          </cell>
        </row>
        <row r="10">
          <cell r="AW10">
            <v>3411.9</v>
          </cell>
          <cell r="AX10">
            <v>3099.7</v>
          </cell>
          <cell r="AY10">
            <v>3411.9</v>
          </cell>
          <cell r="AZ10">
            <v>3300.4</v>
          </cell>
          <cell r="BA10">
            <v>3411.9</v>
          </cell>
          <cell r="BB10">
            <v>3300.4</v>
          </cell>
          <cell r="BC10">
            <v>3411.9</v>
          </cell>
          <cell r="BD10">
            <v>3411.9</v>
          </cell>
          <cell r="BE10">
            <v>3300.4</v>
          </cell>
          <cell r="BF10">
            <v>3411.9</v>
          </cell>
          <cell r="BG10">
            <v>3300.4</v>
          </cell>
          <cell r="BH10">
            <v>3367.3</v>
          </cell>
          <cell r="BI10">
            <v>6511.6</v>
          </cell>
          <cell r="BJ10">
            <v>9923.5</v>
          </cell>
          <cell r="BK10">
            <v>13223.9</v>
          </cell>
          <cell r="BL10">
            <v>16635.8</v>
          </cell>
          <cell r="BM10">
            <v>19936.2</v>
          </cell>
          <cell r="BN10">
            <v>23348.100000000002</v>
          </cell>
          <cell r="BO10">
            <v>26760.000000000004</v>
          </cell>
          <cell r="BP10">
            <v>30060.400000000005</v>
          </cell>
          <cell r="BQ10">
            <v>33472.300000000003</v>
          </cell>
          <cell r="BR10">
            <v>36772.700000000004</v>
          </cell>
          <cell r="BS10">
            <v>40140.000000000007</v>
          </cell>
          <cell r="BT10">
            <v>6511.6</v>
          </cell>
          <cell r="BU10">
            <v>9812</v>
          </cell>
          <cell r="BV10">
            <v>13223.9</v>
          </cell>
          <cell r="BW10">
            <v>16524.3</v>
          </cell>
          <cell r="BX10">
            <v>19936.2</v>
          </cell>
          <cell r="BY10">
            <v>23348.100000000002</v>
          </cell>
          <cell r="BZ10">
            <v>26648.500000000004</v>
          </cell>
          <cell r="CA10">
            <v>30060.400000000005</v>
          </cell>
          <cell r="CB10">
            <v>33360.800000000003</v>
          </cell>
          <cell r="CC10">
            <v>36728.100000000006</v>
          </cell>
          <cell r="CD10">
            <v>6712.3</v>
          </cell>
          <cell r="CE10">
            <v>10124.200000000001</v>
          </cell>
          <cell r="CF10">
            <v>13424.6</v>
          </cell>
          <cell r="CG10">
            <v>16836.5</v>
          </cell>
          <cell r="CH10">
            <v>20248.400000000001</v>
          </cell>
          <cell r="CI10">
            <v>23548.800000000003</v>
          </cell>
          <cell r="CJ10">
            <v>26960.700000000004</v>
          </cell>
          <cell r="CK10">
            <v>30261.100000000006</v>
          </cell>
          <cell r="CL10">
            <v>33628.400000000009</v>
          </cell>
          <cell r="CM10">
            <v>6712.3</v>
          </cell>
          <cell r="CN10">
            <v>10012.700000000001</v>
          </cell>
          <cell r="CO10">
            <v>13424.6</v>
          </cell>
          <cell r="CP10">
            <v>16836.5</v>
          </cell>
          <cell r="CQ10">
            <v>20136.900000000001</v>
          </cell>
          <cell r="CR10">
            <v>23548.800000000003</v>
          </cell>
          <cell r="CS10">
            <v>26849.200000000004</v>
          </cell>
          <cell r="CT10">
            <v>30216.500000000004</v>
          </cell>
          <cell r="CU10">
            <v>6712.3</v>
          </cell>
          <cell r="CV10">
            <v>10124.200000000001</v>
          </cell>
          <cell r="CW10">
            <v>13536.1</v>
          </cell>
          <cell r="CX10">
            <v>16836.5</v>
          </cell>
          <cell r="CY10">
            <v>20248.400000000001</v>
          </cell>
          <cell r="CZ10">
            <v>23548.800000000003</v>
          </cell>
          <cell r="DA10">
            <v>26916.100000000002</v>
          </cell>
          <cell r="DB10">
            <v>6712.3</v>
          </cell>
          <cell r="DC10">
            <v>10124.200000000001</v>
          </cell>
          <cell r="DD10">
            <v>13424.6</v>
          </cell>
          <cell r="DE10">
            <v>16836.5</v>
          </cell>
          <cell r="DF10">
            <v>20136.900000000001</v>
          </cell>
          <cell r="DG10">
            <v>23504.2</v>
          </cell>
          <cell r="DH10">
            <v>6823.8</v>
          </cell>
          <cell r="DI10">
            <v>10124.200000000001</v>
          </cell>
          <cell r="DJ10">
            <v>13536.1</v>
          </cell>
          <cell r="DK10">
            <v>16836.5</v>
          </cell>
          <cell r="DL10">
            <v>20203.8</v>
          </cell>
          <cell r="DM10">
            <v>6712.3</v>
          </cell>
          <cell r="DN10">
            <v>10124.200000000001</v>
          </cell>
          <cell r="DO10">
            <v>13424.6</v>
          </cell>
          <cell r="DP10">
            <v>16791.900000000001</v>
          </cell>
          <cell r="DQ10">
            <v>6712.3</v>
          </cell>
          <cell r="DR10">
            <v>10012.700000000001</v>
          </cell>
          <cell r="DS10">
            <v>13380</v>
          </cell>
          <cell r="DT10">
            <v>6712.3</v>
          </cell>
          <cell r="DU10">
            <v>10079.6</v>
          </cell>
          <cell r="DV10">
            <v>6667.7000000000007</v>
          </cell>
        </row>
        <row r="11">
          <cell r="AW11">
            <v>1906.136376463832</v>
          </cell>
          <cell r="AX11">
            <v>1765.855834357398</v>
          </cell>
          <cell r="AY11">
            <v>1981.4764798162128</v>
          </cell>
          <cell r="AZ11">
            <v>2117.5927627304982</v>
          </cell>
          <cell r="BA11">
            <v>2322.0663732772814</v>
          </cell>
          <cell r="BB11">
            <v>2215.6564393400217</v>
          </cell>
          <cell r="BC11">
            <v>2178.5205450352601</v>
          </cell>
          <cell r="BD11">
            <v>2101.9567466733556</v>
          </cell>
          <cell r="BE11">
            <v>2213.8290481019271</v>
          </cell>
          <cell r="BF11">
            <v>1782.7768009153767</v>
          </cell>
          <cell r="BG11">
            <v>1713.6241074868051</v>
          </cell>
          <cell r="BH11">
            <v>1733.1393057344244</v>
          </cell>
          <cell r="BI11">
            <v>3671.9922108212299</v>
          </cell>
          <cell r="BJ11">
            <v>5653.4686906374427</v>
          </cell>
          <cell r="BK11">
            <v>7771.0614533679409</v>
          </cell>
          <cell r="BL11">
            <v>10093.127826645223</v>
          </cell>
          <cell r="BM11">
            <v>12308.784265985245</v>
          </cell>
          <cell r="BN11">
            <v>14487.304811020505</v>
          </cell>
          <cell r="BO11">
            <v>16589.261557693862</v>
          </cell>
          <cell r="BP11">
            <v>18803.090605795791</v>
          </cell>
          <cell r="BQ11">
            <v>20585.867406711168</v>
          </cell>
          <cell r="BR11">
            <v>22299.491514197973</v>
          </cell>
          <cell r="BS11">
            <v>24032.630819932398</v>
          </cell>
          <cell r="BT11">
            <v>3747.3323141736109</v>
          </cell>
          <cell r="BU11">
            <v>5864.9250769041091</v>
          </cell>
          <cell r="BV11">
            <v>8186.991450181391</v>
          </cell>
          <cell r="BW11">
            <v>10402.647889521413</v>
          </cell>
          <cell r="BX11">
            <v>12581.168434556674</v>
          </cell>
          <cell r="BY11">
            <v>14683.125181230029</v>
          </cell>
          <cell r="BZ11">
            <v>16896.954229331957</v>
          </cell>
          <cell r="CA11">
            <v>18679.731030247334</v>
          </cell>
          <cell r="CB11">
            <v>20393.355137734139</v>
          </cell>
          <cell r="CC11">
            <v>22126.494443468564</v>
          </cell>
          <cell r="CD11">
            <v>4099.0692425467114</v>
          </cell>
          <cell r="CE11">
            <v>6421.1356158239923</v>
          </cell>
          <cell r="CF11">
            <v>8636.7920551640145</v>
          </cell>
          <cell r="CG11">
            <v>10815.312600199275</v>
          </cell>
          <cell r="CH11">
            <v>12917.26934687263</v>
          </cell>
          <cell r="CI11">
            <v>15131.098394974557</v>
          </cell>
          <cell r="CJ11">
            <v>16913.875195889934</v>
          </cell>
          <cell r="CK11">
            <v>18627.499303376739</v>
          </cell>
          <cell r="CL11">
            <v>20360.638609111164</v>
          </cell>
          <cell r="CM11">
            <v>4439.65913600778</v>
          </cell>
          <cell r="CN11">
            <v>6655.3155753478022</v>
          </cell>
          <cell r="CO11">
            <v>8833.8361203830627</v>
          </cell>
          <cell r="CP11">
            <v>10935.792867056418</v>
          </cell>
          <cell r="CQ11">
            <v>13149.621915158345</v>
          </cell>
          <cell r="CR11">
            <v>14932.398716073722</v>
          </cell>
          <cell r="CS11">
            <v>16646.022823560528</v>
          </cell>
          <cell r="CT11">
            <v>18379.162129294953</v>
          </cell>
          <cell r="CU11">
            <v>4537.7228126173031</v>
          </cell>
          <cell r="CV11">
            <v>6716.2433576525636</v>
          </cell>
          <cell r="CW11">
            <v>8818.2001043259188</v>
          </cell>
          <cell r="CX11">
            <v>11032.029152427845</v>
          </cell>
          <cell r="CY11">
            <v>12814.805953343222</v>
          </cell>
          <cell r="CZ11">
            <v>14528.430060830027</v>
          </cell>
          <cell r="DA11">
            <v>16261.569366564452</v>
          </cell>
          <cell r="DB11">
            <v>4394.1769843752818</v>
          </cell>
          <cell r="DC11">
            <v>6496.1337310486379</v>
          </cell>
          <cell r="DD11">
            <v>8709.9627791505645</v>
          </cell>
          <cell r="DE11">
            <v>10492.739580065941</v>
          </cell>
          <cell r="DF11">
            <v>12206.363687552746</v>
          </cell>
          <cell r="DG11">
            <v>13939.502993287171</v>
          </cell>
          <cell r="DH11">
            <v>4280.4772917086157</v>
          </cell>
          <cell r="DI11">
            <v>6494.3063398105423</v>
          </cell>
          <cell r="DJ11">
            <v>8277.0831407259193</v>
          </cell>
          <cell r="DK11">
            <v>9990.7072482127242</v>
          </cell>
          <cell r="DL11">
            <v>11723.846553947149</v>
          </cell>
          <cell r="DM11">
            <v>4315.7857947752827</v>
          </cell>
          <cell r="DN11">
            <v>6098.5625956906597</v>
          </cell>
          <cell r="DO11">
            <v>7812.1867031774646</v>
          </cell>
          <cell r="DP11">
            <v>9545.3260089118885</v>
          </cell>
          <cell r="DQ11">
            <v>3996.6058490173036</v>
          </cell>
          <cell r="DR11">
            <v>5710.2299565041085</v>
          </cell>
          <cell r="DS11">
            <v>7443.3692622385333</v>
          </cell>
          <cell r="DT11">
            <v>3496.4009084021818</v>
          </cell>
          <cell r="DU11">
            <v>5229.5402141366067</v>
          </cell>
          <cell r="DV11">
            <v>3446.7634132212297</v>
          </cell>
        </row>
        <row r="12">
          <cell r="AW12">
            <v>72.175941873973755</v>
          </cell>
          <cell r="AX12">
            <v>66.864212672358761</v>
          </cell>
          <cell r="AY12">
            <v>75.028698364791282</v>
          </cell>
          <cell r="AZ12">
            <v>80.182747699891038</v>
          </cell>
          <cell r="BA12">
            <v>87.925150400879616</v>
          </cell>
          <cell r="BB12">
            <v>83.895933340914056</v>
          </cell>
          <cell r="BC12">
            <v>82.489780989028873</v>
          </cell>
          <cell r="BD12">
            <v>79.590689230195139</v>
          </cell>
          <cell r="BE12">
            <v>83.82673908733895</v>
          </cell>
          <cell r="BF12">
            <v>67.504925852076695</v>
          </cell>
          <cell r="BG12">
            <v>64.886455923608793</v>
          </cell>
          <cell r="BH12">
            <v>65.625399805993666</v>
          </cell>
          <cell r="BI12">
            <v>139.04015454633253</v>
          </cell>
          <cell r="BJ12">
            <v>214.06885291112383</v>
          </cell>
          <cell r="BK12">
            <v>294.25160061101485</v>
          </cell>
          <cell r="BL12">
            <v>382.17675101189445</v>
          </cell>
          <cell r="BM12">
            <v>466.07268435280849</v>
          </cell>
          <cell r="BN12">
            <v>548.56246534183742</v>
          </cell>
          <cell r="BO12">
            <v>628.15315457203258</v>
          </cell>
          <cell r="BP12">
            <v>711.97989365937156</v>
          </cell>
          <cell r="BQ12">
            <v>779.48481951144822</v>
          </cell>
          <cell r="BR12">
            <v>844.37127543505699</v>
          </cell>
          <cell r="BS12">
            <v>909.99667524105064</v>
          </cell>
          <cell r="BT12">
            <v>141.89291103715004</v>
          </cell>
          <cell r="BU12">
            <v>222.07565873704107</v>
          </cell>
          <cell r="BV12">
            <v>310.00080913792067</v>
          </cell>
          <cell r="BW12">
            <v>393.89674247883471</v>
          </cell>
          <cell r="BX12">
            <v>476.38652346786358</v>
          </cell>
          <cell r="BY12">
            <v>555.97721269805868</v>
          </cell>
          <cell r="BZ12">
            <v>639.80395178539766</v>
          </cell>
          <cell r="CA12">
            <v>707.30887763747432</v>
          </cell>
          <cell r="CB12">
            <v>772.19533356108309</v>
          </cell>
          <cell r="CC12">
            <v>837.82073336707674</v>
          </cell>
          <cell r="CD12">
            <v>155.21144606468232</v>
          </cell>
          <cell r="CE12">
            <v>243.13659646556192</v>
          </cell>
          <cell r="CF12">
            <v>327.03252980647596</v>
          </cell>
          <cell r="CG12">
            <v>409.52231079550484</v>
          </cell>
          <cell r="CH12">
            <v>489.11300002569999</v>
          </cell>
          <cell r="CI12">
            <v>572.93973911303897</v>
          </cell>
          <cell r="CJ12">
            <v>640.44466496511563</v>
          </cell>
          <cell r="CK12">
            <v>705.3311208887244</v>
          </cell>
          <cell r="CL12">
            <v>770.95652069471805</v>
          </cell>
          <cell r="CM12">
            <v>168.10789810077065</v>
          </cell>
          <cell r="CN12">
            <v>252.00383144168472</v>
          </cell>
          <cell r="CO12">
            <v>334.4936124307136</v>
          </cell>
          <cell r="CP12">
            <v>414.08430166090875</v>
          </cell>
          <cell r="CQ12">
            <v>497.91104074824773</v>
          </cell>
          <cell r="CR12">
            <v>565.4159666003244</v>
          </cell>
          <cell r="CS12">
            <v>630.30242252393316</v>
          </cell>
          <cell r="CT12">
            <v>695.92782232992681</v>
          </cell>
          <cell r="CU12">
            <v>171.82108374179367</v>
          </cell>
          <cell r="CV12">
            <v>254.31086473082254</v>
          </cell>
          <cell r="CW12">
            <v>333.90155396101767</v>
          </cell>
          <cell r="CX12">
            <v>417.72829304835659</v>
          </cell>
          <cell r="CY12">
            <v>485.23321890043326</v>
          </cell>
          <cell r="CZ12">
            <v>550.11967482404202</v>
          </cell>
          <cell r="DA12">
            <v>615.74507463003567</v>
          </cell>
          <cell r="DB12">
            <v>166.38571432994291</v>
          </cell>
          <cell r="DC12">
            <v>245.97640356013807</v>
          </cell>
          <cell r="DD12">
            <v>329.80314264747699</v>
          </cell>
          <cell r="DE12">
            <v>397.30806849955366</v>
          </cell>
          <cell r="DF12">
            <v>462.19452442316242</v>
          </cell>
          <cell r="DG12">
            <v>527.81992422915607</v>
          </cell>
          <cell r="DH12">
            <v>162.08047021922403</v>
          </cell>
          <cell r="DI12">
            <v>245.90720930656298</v>
          </cell>
          <cell r="DJ12">
            <v>313.41213515863967</v>
          </cell>
          <cell r="DK12">
            <v>378.29859108224844</v>
          </cell>
          <cell r="DL12">
            <v>443.92399088824209</v>
          </cell>
          <cell r="DM12">
            <v>163.41742831753407</v>
          </cell>
          <cell r="DN12">
            <v>230.92235416961077</v>
          </cell>
          <cell r="DO12">
            <v>295.80881009321956</v>
          </cell>
          <cell r="DP12">
            <v>361.43420989921322</v>
          </cell>
          <cell r="DQ12">
            <v>151.33166493941565</v>
          </cell>
          <cell r="DR12">
            <v>216.21812086302444</v>
          </cell>
          <cell r="DS12">
            <v>281.84352066901812</v>
          </cell>
          <cell r="DT12">
            <v>132.39138177568549</v>
          </cell>
          <cell r="DU12">
            <v>198.01678158167914</v>
          </cell>
          <cell r="DV12">
            <v>130.51185572960247</v>
          </cell>
        </row>
        <row r="13">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row>
        <row r="14">
          <cell r="AW14">
            <v>1250</v>
          </cell>
          <cell r="AX14">
            <v>1250</v>
          </cell>
          <cell r="AY14">
            <v>1250</v>
          </cell>
          <cell r="AZ14">
            <v>1250</v>
          </cell>
          <cell r="BA14">
            <v>1250</v>
          </cell>
          <cell r="BB14">
            <v>1250</v>
          </cell>
          <cell r="BC14">
            <v>1250</v>
          </cell>
          <cell r="BD14">
            <v>1250</v>
          </cell>
          <cell r="BE14">
            <v>1250</v>
          </cell>
          <cell r="BF14">
            <v>1250</v>
          </cell>
          <cell r="BG14">
            <v>1250</v>
          </cell>
          <cell r="BH14">
            <v>1250</v>
          </cell>
          <cell r="BI14">
            <v>2500</v>
          </cell>
          <cell r="BJ14">
            <v>3750</v>
          </cell>
          <cell r="BK14">
            <v>5000</v>
          </cell>
          <cell r="BL14">
            <v>6250</v>
          </cell>
          <cell r="BM14">
            <v>7500</v>
          </cell>
          <cell r="BN14">
            <v>8750</v>
          </cell>
          <cell r="BO14">
            <v>10000</v>
          </cell>
          <cell r="BP14">
            <v>11250</v>
          </cell>
          <cell r="BQ14">
            <v>12500</v>
          </cell>
          <cell r="BR14">
            <v>13750</v>
          </cell>
          <cell r="BS14">
            <v>15000</v>
          </cell>
          <cell r="BT14">
            <v>2500</v>
          </cell>
          <cell r="BU14">
            <v>3750</v>
          </cell>
          <cell r="BV14">
            <v>5000</v>
          </cell>
          <cell r="BW14">
            <v>6250</v>
          </cell>
          <cell r="BX14">
            <v>7500</v>
          </cell>
          <cell r="BY14">
            <v>8750</v>
          </cell>
          <cell r="BZ14">
            <v>10000</v>
          </cell>
          <cell r="CA14">
            <v>11250</v>
          </cell>
          <cell r="CB14">
            <v>12500</v>
          </cell>
          <cell r="CC14">
            <v>13750</v>
          </cell>
          <cell r="CD14">
            <v>2500</v>
          </cell>
          <cell r="CE14">
            <v>3750</v>
          </cell>
          <cell r="CF14">
            <v>5000</v>
          </cell>
          <cell r="CG14">
            <v>6250</v>
          </cell>
          <cell r="CH14">
            <v>7500</v>
          </cell>
          <cell r="CI14">
            <v>8750</v>
          </cell>
          <cell r="CJ14">
            <v>10000</v>
          </cell>
          <cell r="CK14">
            <v>11250</v>
          </cell>
          <cell r="CL14">
            <v>12500</v>
          </cell>
          <cell r="CM14">
            <v>2500</v>
          </cell>
          <cell r="CN14">
            <v>3750</v>
          </cell>
          <cell r="CO14">
            <v>5000</v>
          </cell>
          <cell r="CP14">
            <v>6250</v>
          </cell>
          <cell r="CQ14">
            <v>7500</v>
          </cell>
          <cell r="CR14">
            <v>8750</v>
          </cell>
          <cell r="CS14">
            <v>10000</v>
          </cell>
          <cell r="CT14">
            <v>11250</v>
          </cell>
          <cell r="CU14">
            <v>2500</v>
          </cell>
          <cell r="CV14">
            <v>3750</v>
          </cell>
          <cell r="CW14">
            <v>5000</v>
          </cell>
          <cell r="CX14">
            <v>6250</v>
          </cell>
          <cell r="CY14">
            <v>7500</v>
          </cell>
          <cell r="CZ14">
            <v>8750</v>
          </cell>
          <cell r="DA14">
            <v>10000</v>
          </cell>
          <cell r="DB14">
            <v>2500</v>
          </cell>
          <cell r="DC14">
            <v>3750</v>
          </cell>
          <cell r="DD14">
            <v>5000</v>
          </cell>
          <cell r="DE14">
            <v>6250</v>
          </cell>
          <cell r="DF14">
            <v>7500</v>
          </cell>
          <cell r="DG14">
            <v>8750</v>
          </cell>
          <cell r="DH14">
            <v>2500</v>
          </cell>
          <cell r="DI14">
            <v>3750</v>
          </cell>
          <cell r="DJ14">
            <v>5000</v>
          </cell>
          <cell r="DK14">
            <v>6250</v>
          </cell>
          <cell r="DL14">
            <v>7500</v>
          </cell>
          <cell r="DM14">
            <v>2500</v>
          </cell>
          <cell r="DN14">
            <v>3750</v>
          </cell>
          <cell r="DO14">
            <v>5000</v>
          </cell>
          <cell r="DP14">
            <v>6250</v>
          </cell>
          <cell r="DQ14">
            <v>2500</v>
          </cell>
          <cell r="DR14">
            <v>3750</v>
          </cell>
          <cell r="DS14">
            <v>5000</v>
          </cell>
          <cell r="DT14">
            <v>2500</v>
          </cell>
          <cell r="DU14">
            <v>3750</v>
          </cell>
          <cell r="DV14">
            <v>2500</v>
          </cell>
        </row>
        <row r="15">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row>
        <row r="16">
          <cell r="AW16">
            <v>50220</v>
          </cell>
          <cell r="AX16">
            <v>45360</v>
          </cell>
          <cell r="AY16">
            <v>50220</v>
          </cell>
          <cell r="AZ16">
            <v>48600</v>
          </cell>
          <cell r="BA16">
            <v>50220</v>
          </cell>
          <cell r="BB16">
            <v>48600</v>
          </cell>
          <cell r="BC16">
            <v>50220</v>
          </cell>
          <cell r="BD16">
            <v>50220</v>
          </cell>
          <cell r="BE16">
            <v>48600</v>
          </cell>
          <cell r="BF16">
            <v>50220</v>
          </cell>
          <cell r="BG16">
            <v>48600</v>
          </cell>
          <cell r="BH16">
            <v>50220</v>
          </cell>
          <cell r="BI16">
            <v>95580</v>
          </cell>
          <cell r="BJ16">
            <v>145800</v>
          </cell>
          <cell r="BK16">
            <v>194400</v>
          </cell>
          <cell r="BL16">
            <v>244620</v>
          </cell>
          <cell r="BM16">
            <v>293220</v>
          </cell>
          <cell r="BN16">
            <v>343440</v>
          </cell>
          <cell r="BO16">
            <v>393660</v>
          </cell>
          <cell r="BP16">
            <v>442260</v>
          </cell>
          <cell r="BQ16">
            <v>492480</v>
          </cell>
          <cell r="BR16">
            <v>541080</v>
          </cell>
          <cell r="BS16">
            <v>591300</v>
          </cell>
          <cell r="BT16">
            <v>95580</v>
          </cell>
          <cell r="BU16">
            <v>144180</v>
          </cell>
          <cell r="BV16">
            <v>194400</v>
          </cell>
          <cell r="BW16">
            <v>243000</v>
          </cell>
          <cell r="BX16">
            <v>293220</v>
          </cell>
          <cell r="BY16">
            <v>343440</v>
          </cell>
          <cell r="BZ16">
            <v>392040</v>
          </cell>
          <cell r="CA16">
            <v>442260</v>
          </cell>
          <cell r="CB16">
            <v>490860</v>
          </cell>
          <cell r="CC16">
            <v>541080</v>
          </cell>
          <cell r="CD16">
            <v>98820</v>
          </cell>
          <cell r="CE16">
            <v>149040</v>
          </cell>
          <cell r="CF16">
            <v>197640</v>
          </cell>
          <cell r="CG16">
            <v>247860</v>
          </cell>
          <cell r="CH16">
            <v>298080</v>
          </cell>
          <cell r="CI16">
            <v>346680</v>
          </cell>
          <cell r="CJ16">
            <v>396900</v>
          </cell>
          <cell r="CK16">
            <v>445500</v>
          </cell>
          <cell r="CL16">
            <v>495720</v>
          </cell>
          <cell r="CM16">
            <v>98820</v>
          </cell>
          <cell r="CN16">
            <v>147420</v>
          </cell>
          <cell r="CO16">
            <v>197640</v>
          </cell>
          <cell r="CP16">
            <v>247860</v>
          </cell>
          <cell r="CQ16">
            <v>296460</v>
          </cell>
          <cell r="CR16">
            <v>346680</v>
          </cell>
          <cell r="CS16">
            <v>395280</v>
          </cell>
          <cell r="CT16">
            <v>445500</v>
          </cell>
          <cell r="CU16">
            <v>98820</v>
          </cell>
          <cell r="CV16">
            <v>149040</v>
          </cell>
          <cell r="CW16">
            <v>199260</v>
          </cell>
          <cell r="CX16">
            <v>247860</v>
          </cell>
          <cell r="CY16">
            <v>298080</v>
          </cell>
          <cell r="CZ16">
            <v>346680</v>
          </cell>
          <cell r="DA16">
            <v>396900</v>
          </cell>
          <cell r="DB16">
            <v>98820</v>
          </cell>
          <cell r="DC16">
            <v>149040</v>
          </cell>
          <cell r="DD16">
            <v>197640</v>
          </cell>
          <cell r="DE16">
            <v>247860</v>
          </cell>
          <cell r="DF16">
            <v>296460</v>
          </cell>
          <cell r="DG16">
            <v>346680</v>
          </cell>
          <cell r="DH16">
            <v>100440</v>
          </cell>
          <cell r="DI16">
            <v>149040</v>
          </cell>
          <cell r="DJ16">
            <v>199260</v>
          </cell>
          <cell r="DK16">
            <v>247860</v>
          </cell>
          <cell r="DL16">
            <v>298080</v>
          </cell>
          <cell r="DM16">
            <v>98820</v>
          </cell>
          <cell r="DN16">
            <v>149040</v>
          </cell>
          <cell r="DO16">
            <v>197640</v>
          </cell>
          <cell r="DP16">
            <v>247860</v>
          </cell>
          <cell r="DQ16">
            <v>98820</v>
          </cell>
          <cell r="DR16">
            <v>147420</v>
          </cell>
          <cell r="DS16">
            <v>197640</v>
          </cell>
          <cell r="DT16">
            <v>98820</v>
          </cell>
          <cell r="DU16">
            <v>149040</v>
          </cell>
          <cell r="DV16">
            <v>98820</v>
          </cell>
        </row>
        <row r="17">
          <cell r="AW17">
            <v>82.452000000000012</v>
          </cell>
          <cell r="AX17">
            <v>82.662000000000006</v>
          </cell>
          <cell r="AY17">
            <v>67.451999999999998</v>
          </cell>
          <cell r="AZ17">
            <v>68.352000000000004</v>
          </cell>
          <cell r="BA17">
            <v>68.352000000000004</v>
          </cell>
          <cell r="BB17">
            <v>67.451999999999998</v>
          </cell>
          <cell r="BC17">
            <v>67.451999999999998</v>
          </cell>
          <cell r="BD17">
            <v>67.451999999999998</v>
          </cell>
          <cell r="BE17">
            <v>66.381</v>
          </cell>
          <cell r="BF17">
            <v>65.819999999999993</v>
          </cell>
          <cell r="BG17">
            <v>81.462000000000003</v>
          </cell>
          <cell r="BH17">
            <v>81.522000000000006</v>
          </cell>
          <cell r="BI17">
            <v>165.11400000000003</v>
          </cell>
          <cell r="BJ17">
            <v>232.56600000000003</v>
          </cell>
          <cell r="BK17">
            <v>300.91800000000001</v>
          </cell>
          <cell r="BL17">
            <v>369.27</v>
          </cell>
          <cell r="BM17">
            <v>436.72199999999998</v>
          </cell>
          <cell r="BN17">
            <v>504.17399999999998</v>
          </cell>
          <cell r="BO17">
            <v>571.62599999999998</v>
          </cell>
          <cell r="BP17">
            <v>638.00699999999995</v>
          </cell>
          <cell r="BQ17">
            <v>703.827</v>
          </cell>
          <cell r="BR17">
            <v>785.28899999999999</v>
          </cell>
          <cell r="BS17">
            <v>866.81100000000004</v>
          </cell>
          <cell r="BT17">
            <v>150.114</v>
          </cell>
          <cell r="BU17">
            <v>218.46600000000001</v>
          </cell>
          <cell r="BV17">
            <v>286.81799999999998</v>
          </cell>
          <cell r="BW17">
            <v>354.27</v>
          </cell>
          <cell r="BX17">
            <v>421.72199999999998</v>
          </cell>
          <cell r="BY17">
            <v>489.17399999999998</v>
          </cell>
          <cell r="BZ17">
            <v>555.55499999999995</v>
          </cell>
          <cell r="CA17">
            <v>621.375</v>
          </cell>
          <cell r="CB17">
            <v>702.83699999999999</v>
          </cell>
          <cell r="CC17">
            <v>784.35900000000004</v>
          </cell>
          <cell r="CD17">
            <v>135.804</v>
          </cell>
          <cell r="CE17">
            <v>204.15600000000001</v>
          </cell>
          <cell r="CF17">
            <v>271.608</v>
          </cell>
          <cell r="CG17">
            <v>339.06</v>
          </cell>
          <cell r="CH17">
            <v>406.512</v>
          </cell>
          <cell r="CI17">
            <v>472.89300000000003</v>
          </cell>
          <cell r="CJ17">
            <v>538.71299999999997</v>
          </cell>
          <cell r="CK17">
            <v>620.17499999999995</v>
          </cell>
          <cell r="CL17">
            <v>701.697</v>
          </cell>
          <cell r="CM17">
            <v>136.70400000000001</v>
          </cell>
          <cell r="CN17">
            <v>204.15600000000001</v>
          </cell>
          <cell r="CO17">
            <v>271.608</v>
          </cell>
          <cell r="CP17">
            <v>339.06</v>
          </cell>
          <cell r="CQ17">
            <v>405.44100000000003</v>
          </cell>
          <cell r="CR17">
            <v>471.26100000000002</v>
          </cell>
          <cell r="CS17">
            <v>552.72300000000007</v>
          </cell>
          <cell r="CT17">
            <v>634.24500000000012</v>
          </cell>
          <cell r="CU17">
            <v>135.804</v>
          </cell>
          <cell r="CV17">
            <v>203.256</v>
          </cell>
          <cell r="CW17">
            <v>270.70799999999997</v>
          </cell>
          <cell r="CX17">
            <v>337.08899999999994</v>
          </cell>
          <cell r="CY17">
            <v>402.90899999999993</v>
          </cell>
          <cell r="CZ17">
            <v>484.37099999999992</v>
          </cell>
          <cell r="DA17">
            <v>565.89299999999992</v>
          </cell>
          <cell r="DB17">
            <v>134.904</v>
          </cell>
          <cell r="DC17">
            <v>202.35599999999999</v>
          </cell>
          <cell r="DD17">
            <v>268.73699999999997</v>
          </cell>
          <cell r="DE17">
            <v>334.55699999999996</v>
          </cell>
          <cell r="DF17">
            <v>416.01899999999995</v>
          </cell>
          <cell r="DG17">
            <v>497.54099999999994</v>
          </cell>
          <cell r="DH17">
            <v>134.904</v>
          </cell>
          <cell r="DI17">
            <v>201.285</v>
          </cell>
          <cell r="DJ17">
            <v>267.10500000000002</v>
          </cell>
          <cell r="DK17">
            <v>348.56700000000001</v>
          </cell>
          <cell r="DL17">
            <v>430.089</v>
          </cell>
          <cell r="DM17">
            <v>133.833</v>
          </cell>
          <cell r="DN17">
            <v>199.65299999999999</v>
          </cell>
          <cell r="DO17">
            <v>281.11500000000001</v>
          </cell>
          <cell r="DP17">
            <v>362.637</v>
          </cell>
          <cell r="DQ17">
            <v>132.20099999999999</v>
          </cell>
          <cell r="DR17">
            <v>213.66300000000001</v>
          </cell>
          <cell r="DS17">
            <v>295.185</v>
          </cell>
          <cell r="DT17">
            <v>147.28199999999998</v>
          </cell>
          <cell r="DU17">
            <v>228.80399999999997</v>
          </cell>
          <cell r="DV17">
            <v>162.98400000000001</v>
          </cell>
        </row>
        <row r="18">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row>
        <row r="19">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row>
        <row r="20">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0</v>
          </cell>
          <cell r="DS20">
            <v>0</v>
          </cell>
          <cell r="DT20">
            <v>0</v>
          </cell>
          <cell r="DU20">
            <v>0</v>
          </cell>
          <cell r="DV20">
            <v>0</v>
          </cell>
        </row>
        <row r="21">
          <cell r="AW21">
            <v>10</v>
          </cell>
          <cell r="AX21">
            <v>10</v>
          </cell>
          <cell r="AY21">
            <v>10</v>
          </cell>
          <cell r="AZ21">
            <v>10</v>
          </cell>
          <cell r="BA21">
            <v>10</v>
          </cell>
          <cell r="BB21">
            <v>10</v>
          </cell>
          <cell r="BC21">
            <v>10</v>
          </cell>
          <cell r="BD21">
            <v>10</v>
          </cell>
          <cell r="BE21">
            <v>10</v>
          </cell>
          <cell r="BF21">
            <v>10</v>
          </cell>
          <cell r="BG21">
            <v>10</v>
          </cell>
          <cell r="BH21">
            <v>10</v>
          </cell>
          <cell r="BI21">
            <v>20</v>
          </cell>
          <cell r="BJ21">
            <v>30</v>
          </cell>
          <cell r="BK21">
            <v>40</v>
          </cell>
          <cell r="BL21">
            <v>50</v>
          </cell>
          <cell r="BM21">
            <v>60</v>
          </cell>
          <cell r="BN21">
            <v>70</v>
          </cell>
          <cell r="BO21">
            <v>80</v>
          </cell>
          <cell r="BP21">
            <v>90</v>
          </cell>
          <cell r="BQ21">
            <v>100</v>
          </cell>
          <cell r="BR21">
            <v>110</v>
          </cell>
          <cell r="BS21">
            <v>120</v>
          </cell>
          <cell r="BT21">
            <v>20</v>
          </cell>
          <cell r="BU21">
            <v>30</v>
          </cell>
          <cell r="BV21">
            <v>40</v>
          </cell>
          <cell r="BW21">
            <v>50</v>
          </cell>
          <cell r="BX21">
            <v>60</v>
          </cell>
          <cell r="BY21">
            <v>70</v>
          </cell>
          <cell r="BZ21">
            <v>80</v>
          </cell>
          <cell r="CA21">
            <v>90</v>
          </cell>
          <cell r="CB21">
            <v>100</v>
          </cell>
          <cell r="CC21">
            <v>110</v>
          </cell>
          <cell r="CD21">
            <v>20</v>
          </cell>
          <cell r="CE21">
            <v>30</v>
          </cell>
          <cell r="CF21">
            <v>40</v>
          </cell>
          <cell r="CG21">
            <v>50</v>
          </cell>
          <cell r="CH21">
            <v>60</v>
          </cell>
          <cell r="CI21">
            <v>70</v>
          </cell>
          <cell r="CJ21">
            <v>80</v>
          </cell>
          <cell r="CK21">
            <v>90</v>
          </cell>
          <cell r="CL21">
            <v>100</v>
          </cell>
          <cell r="CM21">
            <v>20</v>
          </cell>
          <cell r="CN21">
            <v>30</v>
          </cell>
          <cell r="CO21">
            <v>40</v>
          </cell>
          <cell r="CP21">
            <v>50</v>
          </cell>
          <cell r="CQ21">
            <v>60</v>
          </cell>
          <cell r="CR21">
            <v>70</v>
          </cell>
          <cell r="CS21">
            <v>80</v>
          </cell>
          <cell r="CT21">
            <v>90</v>
          </cell>
          <cell r="CU21">
            <v>20</v>
          </cell>
          <cell r="CV21">
            <v>30</v>
          </cell>
          <cell r="CW21">
            <v>40</v>
          </cell>
          <cell r="CX21">
            <v>50</v>
          </cell>
          <cell r="CY21">
            <v>60</v>
          </cell>
          <cell r="CZ21">
            <v>70</v>
          </cell>
          <cell r="DA21">
            <v>80</v>
          </cell>
          <cell r="DB21">
            <v>20</v>
          </cell>
          <cell r="DC21">
            <v>30</v>
          </cell>
          <cell r="DD21">
            <v>40</v>
          </cell>
          <cell r="DE21">
            <v>50</v>
          </cell>
          <cell r="DF21">
            <v>60</v>
          </cell>
          <cell r="DG21">
            <v>70</v>
          </cell>
          <cell r="DH21">
            <v>20</v>
          </cell>
          <cell r="DI21">
            <v>30</v>
          </cell>
          <cell r="DJ21">
            <v>40</v>
          </cell>
          <cell r="DK21">
            <v>50</v>
          </cell>
          <cell r="DL21">
            <v>60</v>
          </cell>
          <cell r="DM21">
            <v>20</v>
          </cell>
          <cell r="DN21">
            <v>30</v>
          </cell>
          <cell r="DO21">
            <v>40</v>
          </cell>
          <cell r="DP21">
            <v>50</v>
          </cell>
          <cell r="DQ21">
            <v>20</v>
          </cell>
          <cell r="DR21">
            <v>30</v>
          </cell>
          <cell r="DS21">
            <v>40</v>
          </cell>
          <cell r="DT21">
            <v>20</v>
          </cell>
          <cell r="DU21">
            <v>30</v>
          </cell>
          <cell r="DV21">
            <v>20</v>
          </cell>
        </row>
        <row r="22">
          <cell r="AW22">
            <v>210</v>
          </cell>
          <cell r="AX22">
            <v>210</v>
          </cell>
          <cell r="AY22">
            <v>210</v>
          </cell>
          <cell r="AZ22">
            <v>210</v>
          </cell>
          <cell r="BA22">
            <v>210</v>
          </cell>
          <cell r="BB22">
            <v>210</v>
          </cell>
          <cell r="BC22">
            <v>210</v>
          </cell>
          <cell r="BD22">
            <v>210</v>
          </cell>
          <cell r="BE22">
            <v>210</v>
          </cell>
          <cell r="BF22">
            <v>210</v>
          </cell>
          <cell r="BG22">
            <v>210</v>
          </cell>
          <cell r="BH22">
            <v>210</v>
          </cell>
          <cell r="BI22">
            <v>420</v>
          </cell>
          <cell r="BJ22">
            <v>630</v>
          </cell>
          <cell r="BK22">
            <v>840</v>
          </cell>
          <cell r="BL22">
            <v>1050</v>
          </cell>
          <cell r="BM22">
            <v>1260</v>
          </cell>
          <cell r="BN22">
            <v>1470</v>
          </cell>
          <cell r="BO22">
            <v>1680</v>
          </cell>
          <cell r="BP22">
            <v>1890</v>
          </cell>
          <cell r="BQ22">
            <v>2100</v>
          </cell>
          <cell r="BR22">
            <v>2310</v>
          </cell>
          <cell r="BS22">
            <v>2520</v>
          </cell>
          <cell r="BT22">
            <v>420</v>
          </cell>
          <cell r="BU22">
            <v>630</v>
          </cell>
          <cell r="BV22">
            <v>840</v>
          </cell>
          <cell r="BW22">
            <v>1050</v>
          </cell>
          <cell r="BX22">
            <v>1260</v>
          </cell>
          <cell r="BY22">
            <v>1470</v>
          </cell>
          <cell r="BZ22">
            <v>1680</v>
          </cell>
          <cell r="CA22">
            <v>1890</v>
          </cell>
          <cell r="CB22">
            <v>2100</v>
          </cell>
          <cell r="CC22">
            <v>2310</v>
          </cell>
          <cell r="CD22">
            <v>420</v>
          </cell>
          <cell r="CE22">
            <v>630</v>
          </cell>
          <cell r="CF22">
            <v>840</v>
          </cell>
          <cell r="CG22">
            <v>1050</v>
          </cell>
          <cell r="CH22">
            <v>1260</v>
          </cell>
          <cell r="CI22">
            <v>1470</v>
          </cell>
          <cell r="CJ22">
            <v>1680</v>
          </cell>
          <cell r="CK22">
            <v>1890</v>
          </cell>
          <cell r="CL22">
            <v>2100</v>
          </cell>
          <cell r="CM22">
            <v>420</v>
          </cell>
          <cell r="CN22">
            <v>630</v>
          </cell>
          <cell r="CO22">
            <v>840</v>
          </cell>
          <cell r="CP22">
            <v>1050</v>
          </cell>
          <cell r="CQ22">
            <v>1260</v>
          </cell>
          <cell r="CR22">
            <v>1470</v>
          </cell>
          <cell r="CS22">
            <v>1680</v>
          </cell>
          <cell r="CT22">
            <v>1890</v>
          </cell>
          <cell r="CU22">
            <v>420</v>
          </cell>
          <cell r="CV22">
            <v>630</v>
          </cell>
          <cell r="CW22">
            <v>840</v>
          </cell>
          <cell r="CX22">
            <v>1050</v>
          </cell>
          <cell r="CY22">
            <v>1260</v>
          </cell>
          <cell r="CZ22">
            <v>1470</v>
          </cell>
          <cell r="DA22">
            <v>1680</v>
          </cell>
          <cell r="DB22">
            <v>420</v>
          </cell>
          <cell r="DC22">
            <v>630</v>
          </cell>
          <cell r="DD22">
            <v>840</v>
          </cell>
          <cell r="DE22">
            <v>1050</v>
          </cell>
          <cell r="DF22">
            <v>1260</v>
          </cell>
          <cell r="DG22">
            <v>1470</v>
          </cell>
          <cell r="DH22">
            <v>420</v>
          </cell>
          <cell r="DI22">
            <v>630</v>
          </cell>
          <cell r="DJ22">
            <v>840</v>
          </cell>
          <cell r="DK22">
            <v>1050</v>
          </cell>
          <cell r="DL22">
            <v>1260</v>
          </cell>
          <cell r="DM22">
            <v>420</v>
          </cell>
          <cell r="DN22">
            <v>630</v>
          </cell>
          <cell r="DO22">
            <v>840</v>
          </cell>
          <cell r="DP22">
            <v>1050</v>
          </cell>
          <cell r="DQ22">
            <v>420</v>
          </cell>
          <cell r="DR22">
            <v>630</v>
          </cell>
          <cell r="DS22">
            <v>840</v>
          </cell>
          <cell r="DT22">
            <v>420</v>
          </cell>
          <cell r="DU22">
            <v>630</v>
          </cell>
          <cell r="DV22">
            <v>420</v>
          </cell>
        </row>
        <row r="23">
          <cell r="AW23">
            <v>108</v>
          </cell>
          <cell r="AX23">
            <v>108</v>
          </cell>
          <cell r="AY23">
            <v>108</v>
          </cell>
          <cell r="AZ23">
            <v>108</v>
          </cell>
          <cell r="BA23">
            <v>108</v>
          </cell>
          <cell r="BB23">
            <v>108</v>
          </cell>
          <cell r="BC23">
            <v>108</v>
          </cell>
          <cell r="BD23">
            <v>108</v>
          </cell>
          <cell r="BE23">
            <v>108</v>
          </cell>
          <cell r="BF23">
            <v>108</v>
          </cell>
          <cell r="BG23">
            <v>108</v>
          </cell>
          <cell r="BH23">
            <v>108</v>
          </cell>
          <cell r="BI23">
            <v>216</v>
          </cell>
          <cell r="BJ23">
            <v>324</v>
          </cell>
          <cell r="BK23">
            <v>432</v>
          </cell>
          <cell r="BL23">
            <v>540</v>
          </cell>
          <cell r="BM23">
            <v>648</v>
          </cell>
          <cell r="BN23">
            <v>756</v>
          </cell>
          <cell r="BO23">
            <v>864</v>
          </cell>
          <cell r="BP23">
            <v>972</v>
          </cell>
          <cell r="BQ23">
            <v>1080</v>
          </cell>
          <cell r="BR23">
            <v>1188</v>
          </cell>
          <cell r="BS23">
            <v>1296</v>
          </cell>
          <cell r="BT23">
            <v>216</v>
          </cell>
          <cell r="BU23">
            <v>324</v>
          </cell>
          <cell r="BV23">
            <v>432</v>
          </cell>
          <cell r="BW23">
            <v>540</v>
          </cell>
          <cell r="BX23">
            <v>648</v>
          </cell>
          <cell r="BY23">
            <v>756</v>
          </cell>
          <cell r="BZ23">
            <v>864</v>
          </cell>
          <cell r="CA23">
            <v>972</v>
          </cell>
          <cell r="CB23">
            <v>1080</v>
          </cell>
          <cell r="CC23">
            <v>1188</v>
          </cell>
          <cell r="CD23">
            <v>216</v>
          </cell>
          <cell r="CE23">
            <v>324</v>
          </cell>
          <cell r="CF23">
            <v>432</v>
          </cell>
          <cell r="CG23">
            <v>540</v>
          </cell>
          <cell r="CH23">
            <v>648</v>
          </cell>
          <cell r="CI23">
            <v>756</v>
          </cell>
          <cell r="CJ23">
            <v>864</v>
          </cell>
          <cell r="CK23">
            <v>972</v>
          </cell>
          <cell r="CL23">
            <v>1080</v>
          </cell>
          <cell r="CM23">
            <v>216</v>
          </cell>
          <cell r="CN23">
            <v>324</v>
          </cell>
          <cell r="CO23">
            <v>432</v>
          </cell>
          <cell r="CP23">
            <v>540</v>
          </cell>
          <cell r="CQ23">
            <v>648</v>
          </cell>
          <cell r="CR23">
            <v>756</v>
          </cell>
          <cell r="CS23">
            <v>864</v>
          </cell>
          <cell r="CT23">
            <v>972</v>
          </cell>
          <cell r="CU23">
            <v>216</v>
          </cell>
          <cell r="CV23">
            <v>324</v>
          </cell>
          <cell r="CW23">
            <v>432</v>
          </cell>
          <cell r="CX23">
            <v>540</v>
          </cell>
          <cell r="CY23">
            <v>648</v>
          </cell>
          <cell r="CZ23">
            <v>756</v>
          </cell>
          <cell r="DA23">
            <v>864</v>
          </cell>
          <cell r="DB23">
            <v>216</v>
          </cell>
          <cell r="DC23">
            <v>324</v>
          </cell>
          <cell r="DD23">
            <v>432</v>
          </cell>
          <cell r="DE23">
            <v>540</v>
          </cell>
          <cell r="DF23">
            <v>648</v>
          </cell>
          <cell r="DG23">
            <v>756</v>
          </cell>
          <cell r="DH23">
            <v>216</v>
          </cell>
          <cell r="DI23">
            <v>324</v>
          </cell>
          <cell r="DJ23">
            <v>432</v>
          </cell>
          <cell r="DK23">
            <v>540</v>
          </cell>
          <cell r="DL23">
            <v>648</v>
          </cell>
          <cell r="DM23">
            <v>216</v>
          </cell>
          <cell r="DN23">
            <v>324</v>
          </cell>
          <cell r="DO23">
            <v>432</v>
          </cell>
          <cell r="DP23">
            <v>540</v>
          </cell>
          <cell r="DQ23">
            <v>216</v>
          </cell>
          <cell r="DR23">
            <v>324</v>
          </cell>
          <cell r="DS23">
            <v>432</v>
          </cell>
          <cell r="DT23">
            <v>216</v>
          </cell>
          <cell r="DU23">
            <v>324</v>
          </cell>
          <cell r="DV23">
            <v>216</v>
          </cell>
        </row>
        <row r="24">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row>
        <row r="25">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cell r="DC25">
            <v>0</v>
          </cell>
          <cell r="DD25">
            <v>0</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row>
        <row r="26">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v>
          </cell>
          <cell r="CW26">
            <v>0</v>
          </cell>
          <cell r="CX26">
            <v>0</v>
          </cell>
          <cell r="CY26">
            <v>0</v>
          </cell>
          <cell r="CZ26">
            <v>0</v>
          </cell>
          <cell r="DA26">
            <v>0</v>
          </cell>
          <cell r="DB26">
            <v>0</v>
          </cell>
          <cell r="DC26">
            <v>0</v>
          </cell>
          <cell r="DD26">
            <v>0</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row>
        <row r="27">
          <cell r="AW27">
            <v>19</v>
          </cell>
          <cell r="AX27">
            <v>19</v>
          </cell>
          <cell r="AY27">
            <v>19</v>
          </cell>
          <cell r="AZ27">
            <v>19</v>
          </cell>
          <cell r="BA27">
            <v>19</v>
          </cell>
          <cell r="BB27">
            <v>19</v>
          </cell>
          <cell r="BC27">
            <v>19</v>
          </cell>
          <cell r="BD27">
            <v>19</v>
          </cell>
          <cell r="BE27">
            <v>19</v>
          </cell>
          <cell r="BF27">
            <v>19</v>
          </cell>
          <cell r="BG27">
            <v>19</v>
          </cell>
          <cell r="BH27">
            <v>5</v>
          </cell>
          <cell r="BI27">
            <v>38</v>
          </cell>
          <cell r="BJ27">
            <v>57</v>
          </cell>
          <cell r="BK27">
            <v>76</v>
          </cell>
          <cell r="BL27">
            <v>95</v>
          </cell>
          <cell r="BM27">
            <v>114</v>
          </cell>
          <cell r="BN27">
            <v>133</v>
          </cell>
          <cell r="BO27">
            <v>152</v>
          </cell>
          <cell r="BP27">
            <v>171</v>
          </cell>
          <cell r="BQ27">
            <v>190</v>
          </cell>
          <cell r="BR27">
            <v>209</v>
          </cell>
          <cell r="BS27">
            <v>214</v>
          </cell>
          <cell r="BT27">
            <v>38</v>
          </cell>
          <cell r="BU27">
            <v>57</v>
          </cell>
          <cell r="BV27">
            <v>76</v>
          </cell>
          <cell r="BW27">
            <v>95</v>
          </cell>
          <cell r="BX27">
            <v>114</v>
          </cell>
          <cell r="BY27">
            <v>133</v>
          </cell>
          <cell r="BZ27">
            <v>152</v>
          </cell>
          <cell r="CA27">
            <v>171</v>
          </cell>
          <cell r="CB27">
            <v>190</v>
          </cell>
          <cell r="CC27">
            <v>195</v>
          </cell>
          <cell r="CD27">
            <v>38</v>
          </cell>
          <cell r="CE27">
            <v>57</v>
          </cell>
          <cell r="CF27">
            <v>76</v>
          </cell>
          <cell r="CG27">
            <v>95</v>
          </cell>
          <cell r="CH27">
            <v>114</v>
          </cell>
          <cell r="CI27">
            <v>133</v>
          </cell>
          <cell r="CJ27">
            <v>152</v>
          </cell>
          <cell r="CK27">
            <v>171</v>
          </cell>
          <cell r="CL27">
            <v>176</v>
          </cell>
          <cell r="CM27">
            <v>38</v>
          </cell>
          <cell r="CN27">
            <v>57</v>
          </cell>
          <cell r="CO27">
            <v>76</v>
          </cell>
          <cell r="CP27">
            <v>95</v>
          </cell>
          <cell r="CQ27">
            <v>114</v>
          </cell>
          <cell r="CR27">
            <v>133</v>
          </cell>
          <cell r="CS27">
            <v>152</v>
          </cell>
          <cell r="CT27">
            <v>157</v>
          </cell>
          <cell r="CU27">
            <v>38</v>
          </cell>
          <cell r="CV27">
            <v>57</v>
          </cell>
          <cell r="CW27">
            <v>76</v>
          </cell>
          <cell r="CX27">
            <v>95</v>
          </cell>
          <cell r="CY27">
            <v>114</v>
          </cell>
          <cell r="CZ27">
            <v>133</v>
          </cell>
          <cell r="DA27">
            <v>138</v>
          </cell>
          <cell r="DB27">
            <v>38</v>
          </cell>
          <cell r="DC27">
            <v>57</v>
          </cell>
          <cell r="DD27">
            <v>76</v>
          </cell>
          <cell r="DE27">
            <v>95</v>
          </cell>
          <cell r="DF27">
            <v>114</v>
          </cell>
          <cell r="DG27">
            <v>119</v>
          </cell>
          <cell r="DH27">
            <v>38</v>
          </cell>
          <cell r="DI27">
            <v>57</v>
          </cell>
          <cell r="DJ27">
            <v>76</v>
          </cell>
          <cell r="DK27">
            <v>95</v>
          </cell>
          <cell r="DL27">
            <v>100</v>
          </cell>
          <cell r="DM27">
            <v>38</v>
          </cell>
          <cell r="DN27">
            <v>57</v>
          </cell>
          <cell r="DO27">
            <v>76</v>
          </cell>
          <cell r="DP27">
            <v>81</v>
          </cell>
          <cell r="DQ27">
            <v>38</v>
          </cell>
          <cell r="DR27">
            <v>57</v>
          </cell>
          <cell r="DS27">
            <v>62</v>
          </cell>
          <cell r="DT27">
            <v>38</v>
          </cell>
          <cell r="DU27">
            <v>43</v>
          </cell>
          <cell r="DV27">
            <v>24</v>
          </cell>
        </row>
        <row r="28">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cell r="DB28">
            <v>0</v>
          </cell>
          <cell r="DC28">
            <v>0</v>
          </cell>
          <cell r="DD28">
            <v>0</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row>
        <row r="29">
          <cell r="AW29">
            <v>0.11431298081249999</v>
          </cell>
          <cell r="AX29">
            <v>0.11431298081249999</v>
          </cell>
          <cell r="AY29">
            <v>0.11431298081249999</v>
          </cell>
          <cell r="AZ29">
            <v>0.11431298081249999</v>
          </cell>
          <cell r="BA29">
            <v>0.11431298081249999</v>
          </cell>
          <cell r="BB29">
            <v>0.11431298081249999</v>
          </cell>
          <cell r="BC29">
            <v>0.11431298081249999</v>
          </cell>
          <cell r="BD29">
            <v>0.11431298081249999</v>
          </cell>
          <cell r="BE29">
            <v>0.11431298081249999</v>
          </cell>
          <cell r="BF29">
            <v>0.11431298081249999</v>
          </cell>
          <cell r="BG29">
            <v>0.11431298081249999</v>
          </cell>
          <cell r="BH29">
            <v>0.11431298081249999</v>
          </cell>
          <cell r="BI29">
            <v>0.22862596162499998</v>
          </cell>
          <cell r="BJ29">
            <v>0.34293894243750001</v>
          </cell>
          <cell r="BK29">
            <v>0.45725192324999997</v>
          </cell>
          <cell r="BL29">
            <v>0.57156490406249993</v>
          </cell>
          <cell r="BM29">
            <v>0.6858778848749999</v>
          </cell>
          <cell r="BN29">
            <v>0.80019086568749986</v>
          </cell>
          <cell r="BO29">
            <v>0.91450384649999983</v>
          </cell>
          <cell r="BP29">
            <v>1.0288168273124998</v>
          </cell>
          <cell r="BQ29">
            <v>1.1431298081249999</v>
          </cell>
          <cell r="BR29">
            <v>1.2574427889374999</v>
          </cell>
          <cell r="BS29">
            <v>1.37175576975</v>
          </cell>
          <cell r="BT29">
            <v>0.22862596162499998</v>
          </cell>
          <cell r="BU29">
            <v>0.34293894243750001</v>
          </cell>
          <cell r="BV29">
            <v>0.45725192324999997</v>
          </cell>
          <cell r="BW29">
            <v>0.57156490406249993</v>
          </cell>
          <cell r="BX29">
            <v>0.6858778848749999</v>
          </cell>
          <cell r="BY29">
            <v>0.80019086568749986</v>
          </cell>
          <cell r="BZ29">
            <v>0.91450384649999983</v>
          </cell>
          <cell r="CA29">
            <v>1.0288168273124998</v>
          </cell>
          <cell r="CB29">
            <v>1.1431298081249999</v>
          </cell>
          <cell r="CC29">
            <v>1.2574427889374999</v>
          </cell>
          <cell r="CD29">
            <v>0.22862596162499998</v>
          </cell>
          <cell r="CE29">
            <v>0.34293894243750001</v>
          </cell>
          <cell r="CF29">
            <v>0.45725192324999997</v>
          </cell>
          <cell r="CG29">
            <v>0.57156490406249993</v>
          </cell>
          <cell r="CH29">
            <v>0.6858778848749999</v>
          </cell>
          <cell r="CI29">
            <v>0.80019086568749986</v>
          </cell>
          <cell r="CJ29">
            <v>0.91450384649999983</v>
          </cell>
          <cell r="CK29">
            <v>1.0288168273124998</v>
          </cell>
          <cell r="CL29">
            <v>1.1431298081249999</v>
          </cell>
          <cell r="CM29">
            <v>0.22862596162499998</v>
          </cell>
          <cell r="CN29">
            <v>0.34293894243750001</v>
          </cell>
          <cell r="CO29">
            <v>0.45725192324999997</v>
          </cell>
          <cell r="CP29">
            <v>0.57156490406249993</v>
          </cell>
          <cell r="CQ29">
            <v>0.6858778848749999</v>
          </cell>
          <cell r="CR29">
            <v>0.80019086568749986</v>
          </cell>
          <cell r="CS29">
            <v>0.91450384649999983</v>
          </cell>
          <cell r="CT29">
            <v>1.0288168273124998</v>
          </cell>
          <cell r="CU29">
            <v>0.22862596162499998</v>
          </cell>
          <cell r="CV29">
            <v>0.34293894243750001</v>
          </cell>
          <cell r="CW29">
            <v>0.45725192324999997</v>
          </cell>
          <cell r="CX29">
            <v>0.57156490406249993</v>
          </cell>
          <cell r="CY29">
            <v>0.6858778848749999</v>
          </cell>
          <cell r="CZ29">
            <v>0.80019086568749986</v>
          </cell>
          <cell r="DA29">
            <v>0.91450384649999983</v>
          </cell>
          <cell r="DB29">
            <v>0.22862596162499998</v>
          </cell>
          <cell r="DC29">
            <v>0.34293894243750001</v>
          </cell>
          <cell r="DD29">
            <v>0.45725192324999997</v>
          </cell>
          <cell r="DE29">
            <v>0.57156490406249993</v>
          </cell>
          <cell r="DF29">
            <v>0.6858778848749999</v>
          </cell>
          <cell r="DG29">
            <v>0.80019086568749986</v>
          </cell>
          <cell r="DH29">
            <v>0.22862596162499998</v>
          </cell>
          <cell r="DI29">
            <v>0.34293894243750001</v>
          </cell>
          <cell r="DJ29">
            <v>0.45725192324999997</v>
          </cell>
          <cell r="DK29">
            <v>0.57156490406249993</v>
          </cell>
          <cell r="DL29">
            <v>0.6858778848749999</v>
          </cell>
          <cell r="DM29">
            <v>0.22862596162499998</v>
          </cell>
          <cell r="DN29">
            <v>0.34293894243750001</v>
          </cell>
          <cell r="DO29">
            <v>0.45725192324999997</v>
          </cell>
          <cell r="DP29">
            <v>0.57156490406249993</v>
          </cell>
          <cell r="DQ29">
            <v>0.22862596162499998</v>
          </cell>
          <cell r="DR29">
            <v>0.34293894243750001</v>
          </cell>
          <cell r="DS29">
            <v>0.45725192324999997</v>
          </cell>
          <cell r="DT29">
            <v>0.22862596162499998</v>
          </cell>
          <cell r="DU29">
            <v>0.34293894243750001</v>
          </cell>
          <cell r="DV29">
            <v>0.22862596162499998</v>
          </cell>
        </row>
        <row r="30">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row>
        <row r="31">
          <cell r="AW31">
            <v>63157.069010379601</v>
          </cell>
          <cell r="AX31">
            <v>58192.267144306308</v>
          </cell>
          <cell r="AY31">
            <v>64285.1218702228</v>
          </cell>
          <cell r="AZ31">
            <v>62927.892202472191</v>
          </cell>
          <cell r="BA31">
            <v>64676.798418337334</v>
          </cell>
          <cell r="BB31">
            <v>63208.573064722732</v>
          </cell>
          <cell r="BC31">
            <v>64874.831018066085</v>
          </cell>
          <cell r="BD31">
            <v>64528.504127945343</v>
          </cell>
          <cell r="BE31">
            <v>62287.605479231061</v>
          </cell>
          <cell r="BF31">
            <v>63621.532621426632</v>
          </cell>
          <cell r="BG31">
            <v>61639.403458069588</v>
          </cell>
          <cell r="BH31">
            <v>63440.21760019959</v>
          </cell>
          <cell r="BI31">
            <v>121349.33615468591</v>
          </cell>
          <cell r="BJ31">
            <v>185634.4580249087</v>
          </cell>
          <cell r="BK31">
            <v>248562.3502273809</v>
          </cell>
          <cell r="BL31">
            <v>313239.14864571823</v>
          </cell>
          <cell r="BM31">
            <v>376447.72171044094</v>
          </cell>
          <cell r="BN31">
            <v>441322.55272850703</v>
          </cell>
          <cell r="BO31">
            <v>505851.05685645237</v>
          </cell>
          <cell r="BP31">
            <v>568138.66233568348</v>
          </cell>
          <cell r="BQ31">
            <v>631760.1949571101</v>
          </cell>
          <cell r="BR31">
            <v>693399.59841517964</v>
          </cell>
          <cell r="BS31">
            <v>756839.81601537927</v>
          </cell>
          <cell r="BT31">
            <v>122477.38901452911</v>
          </cell>
          <cell r="BU31">
            <v>185405.28121700129</v>
          </cell>
          <cell r="BV31">
            <v>250082.07963533862</v>
          </cell>
          <cell r="BW31">
            <v>313290.65270006133</v>
          </cell>
          <cell r="BX31">
            <v>378165.48371812742</v>
          </cell>
          <cell r="BY31">
            <v>442693.98784607276</v>
          </cell>
          <cell r="BZ31">
            <v>504981.59332530381</v>
          </cell>
          <cell r="CA31">
            <v>568603.12594673049</v>
          </cell>
          <cell r="CB31">
            <v>630242.52940480004</v>
          </cell>
          <cell r="CC31">
            <v>693682.74700499966</v>
          </cell>
          <cell r="CD31">
            <v>127213.01407269499</v>
          </cell>
          <cell r="CE31">
            <v>191889.81249103232</v>
          </cell>
          <cell r="CF31">
            <v>255098.38555575506</v>
          </cell>
          <cell r="CG31">
            <v>319973.21657382115</v>
          </cell>
          <cell r="CH31">
            <v>384501.72070176649</v>
          </cell>
          <cell r="CI31">
            <v>446789.32618099754</v>
          </cell>
          <cell r="CJ31">
            <v>510410.85880242416</v>
          </cell>
          <cell r="CK31">
            <v>572050.26226049371</v>
          </cell>
          <cell r="CL31">
            <v>635490.47986069333</v>
          </cell>
          <cell r="CM31">
            <v>127604.69062080953</v>
          </cell>
          <cell r="CN31">
            <v>190813.26368553226</v>
          </cell>
          <cell r="CO31">
            <v>255688.09470359836</v>
          </cell>
          <cell r="CP31">
            <v>320216.5988315437</v>
          </cell>
          <cell r="CQ31">
            <v>382504.20431077474</v>
          </cell>
          <cell r="CR31">
            <v>446125.73693220137</v>
          </cell>
          <cell r="CS31">
            <v>507765.14039027097</v>
          </cell>
          <cell r="CT31">
            <v>571205.3579904706</v>
          </cell>
          <cell r="CU31">
            <v>127885.37148306007</v>
          </cell>
          <cell r="CV31">
            <v>192760.20250112616</v>
          </cell>
          <cell r="CW31">
            <v>257288.7066290715</v>
          </cell>
          <cell r="CX31">
            <v>319576.31210830255</v>
          </cell>
          <cell r="CY31">
            <v>383197.84472972917</v>
          </cell>
          <cell r="CZ31">
            <v>444837.24818779877</v>
          </cell>
          <cell r="DA31">
            <v>508277.46578799834</v>
          </cell>
          <cell r="DB31">
            <v>128083.40408278882</v>
          </cell>
          <cell r="DC31">
            <v>192611.90821073417</v>
          </cell>
          <cell r="DD31">
            <v>254899.51368996524</v>
          </cell>
          <cell r="DE31">
            <v>318521.04631139187</v>
          </cell>
          <cell r="DF31">
            <v>380160.44976946147</v>
          </cell>
          <cell r="DG31">
            <v>443600.66736966104</v>
          </cell>
          <cell r="DH31">
            <v>129403.33514601144</v>
          </cell>
          <cell r="DI31">
            <v>191690.94062524248</v>
          </cell>
          <cell r="DJ31">
            <v>255312.47324666911</v>
          </cell>
          <cell r="DK31">
            <v>316951.87670473871</v>
          </cell>
          <cell r="DL31">
            <v>380392.09430493828</v>
          </cell>
          <cell r="DM31">
            <v>126816.1096071764</v>
          </cell>
          <cell r="DN31">
            <v>190437.64222860304</v>
          </cell>
          <cell r="DO31">
            <v>252077.04568667262</v>
          </cell>
          <cell r="DP31">
            <v>315517.26328687218</v>
          </cell>
          <cell r="DQ31">
            <v>125909.1381006577</v>
          </cell>
          <cell r="DR31">
            <v>187548.54155872727</v>
          </cell>
          <cell r="DS31">
            <v>250988.75915892687</v>
          </cell>
          <cell r="DT31">
            <v>125260.93607949623</v>
          </cell>
          <cell r="DU31">
            <v>188701.15367969582</v>
          </cell>
          <cell r="DV31">
            <v>125079.62105826917</v>
          </cell>
        </row>
        <row r="32">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row>
        <row r="33">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row>
        <row r="34">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row>
        <row r="35">
          <cell r="AW35">
            <v>6</v>
          </cell>
          <cell r="AX35">
            <v>6</v>
          </cell>
          <cell r="AY35">
            <v>6</v>
          </cell>
          <cell r="AZ35">
            <v>6</v>
          </cell>
          <cell r="BA35">
            <v>6</v>
          </cell>
          <cell r="BB35">
            <v>6</v>
          </cell>
          <cell r="BC35">
            <v>6</v>
          </cell>
          <cell r="BD35">
            <v>6</v>
          </cell>
          <cell r="BE35">
            <v>6</v>
          </cell>
          <cell r="BF35">
            <v>6</v>
          </cell>
          <cell r="BG35">
            <v>6</v>
          </cell>
          <cell r="BH35">
            <v>6</v>
          </cell>
          <cell r="BI35">
            <v>12</v>
          </cell>
          <cell r="BJ35">
            <v>18</v>
          </cell>
          <cell r="BK35">
            <v>24</v>
          </cell>
          <cell r="BL35">
            <v>30</v>
          </cell>
          <cell r="BM35">
            <v>36</v>
          </cell>
          <cell r="BN35">
            <v>42</v>
          </cell>
          <cell r="BO35">
            <v>48</v>
          </cell>
          <cell r="BP35">
            <v>54</v>
          </cell>
          <cell r="BQ35">
            <v>60</v>
          </cell>
          <cell r="BR35">
            <v>66</v>
          </cell>
          <cell r="BS35">
            <v>72</v>
          </cell>
          <cell r="BT35">
            <v>12</v>
          </cell>
          <cell r="BU35">
            <v>18</v>
          </cell>
          <cell r="BV35">
            <v>24</v>
          </cell>
          <cell r="BW35">
            <v>30</v>
          </cell>
          <cell r="BX35">
            <v>36</v>
          </cell>
          <cell r="BY35">
            <v>42</v>
          </cell>
          <cell r="BZ35">
            <v>48</v>
          </cell>
          <cell r="CA35">
            <v>54</v>
          </cell>
          <cell r="CB35">
            <v>60</v>
          </cell>
          <cell r="CC35">
            <v>66</v>
          </cell>
          <cell r="CD35">
            <v>12</v>
          </cell>
          <cell r="CE35">
            <v>18</v>
          </cell>
          <cell r="CF35">
            <v>24</v>
          </cell>
          <cell r="CG35">
            <v>30</v>
          </cell>
          <cell r="CH35">
            <v>36</v>
          </cell>
          <cell r="CI35">
            <v>42</v>
          </cell>
          <cell r="CJ35">
            <v>48</v>
          </cell>
          <cell r="CK35">
            <v>54</v>
          </cell>
          <cell r="CL35">
            <v>60</v>
          </cell>
          <cell r="CM35">
            <v>12</v>
          </cell>
          <cell r="CN35">
            <v>18</v>
          </cell>
          <cell r="CO35">
            <v>24</v>
          </cell>
          <cell r="CP35">
            <v>30</v>
          </cell>
          <cell r="CQ35">
            <v>36</v>
          </cell>
          <cell r="CR35">
            <v>42</v>
          </cell>
          <cell r="CS35">
            <v>48</v>
          </cell>
          <cell r="CT35">
            <v>54</v>
          </cell>
          <cell r="CU35">
            <v>12</v>
          </cell>
          <cell r="CV35">
            <v>18</v>
          </cell>
          <cell r="CW35">
            <v>24</v>
          </cell>
          <cell r="CX35">
            <v>30</v>
          </cell>
          <cell r="CY35">
            <v>36</v>
          </cell>
          <cell r="CZ35">
            <v>42</v>
          </cell>
          <cell r="DA35">
            <v>48</v>
          </cell>
          <cell r="DB35">
            <v>12</v>
          </cell>
          <cell r="DC35">
            <v>18</v>
          </cell>
          <cell r="DD35">
            <v>24</v>
          </cell>
          <cell r="DE35">
            <v>30</v>
          </cell>
          <cell r="DF35">
            <v>36</v>
          </cell>
          <cell r="DG35">
            <v>42</v>
          </cell>
          <cell r="DH35">
            <v>12</v>
          </cell>
          <cell r="DI35">
            <v>18</v>
          </cell>
          <cell r="DJ35">
            <v>24</v>
          </cell>
          <cell r="DK35">
            <v>30</v>
          </cell>
          <cell r="DL35">
            <v>36</v>
          </cell>
          <cell r="DM35">
            <v>12</v>
          </cell>
          <cell r="DN35">
            <v>18</v>
          </cell>
          <cell r="DO35">
            <v>24</v>
          </cell>
          <cell r="DP35">
            <v>30</v>
          </cell>
          <cell r="DQ35">
            <v>12</v>
          </cell>
          <cell r="DR35">
            <v>18</v>
          </cell>
          <cell r="DS35">
            <v>24</v>
          </cell>
          <cell r="DT35">
            <v>12</v>
          </cell>
          <cell r="DU35">
            <v>18</v>
          </cell>
          <cell r="DV35">
            <v>12</v>
          </cell>
        </row>
        <row r="36">
          <cell r="AW36">
            <v>374</v>
          </cell>
          <cell r="AX36">
            <v>374</v>
          </cell>
          <cell r="AY36">
            <v>374</v>
          </cell>
          <cell r="AZ36">
            <v>374</v>
          </cell>
          <cell r="BA36">
            <v>374</v>
          </cell>
          <cell r="BB36">
            <v>374</v>
          </cell>
          <cell r="BC36">
            <v>374</v>
          </cell>
          <cell r="BD36">
            <v>374</v>
          </cell>
          <cell r="BE36">
            <v>374</v>
          </cell>
          <cell r="BF36">
            <v>374</v>
          </cell>
          <cell r="BG36">
            <v>374</v>
          </cell>
          <cell r="BH36">
            <v>374</v>
          </cell>
          <cell r="BI36">
            <v>748</v>
          </cell>
          <cell r="BJ36">
            <v>1122</v>
          </cell>
          <cell r="BK36">
            <v>1496</v>
          </cell>
          <cell r="BL36">
            <v>1870</v>
          </cell>
          <cell r="BM36">
            <v>2244</v>
          </cell>
          <cell r="BN36">
            <v>2618</v>
          </cell>
          <cell r="BO36">
            <v>2992</v>
          </cell>
          <cell r="BP36">
            <v>3366</v>
          </cell>
          <cell r="BQ36">
            <v>3740</v>
          </cell>
          <cell r="BR36">
            <v>4114</v>
          </cell>
          <cell r="BS36">
            <v>4488</v>
          </cell>
          <cell r="BT36">
            <v>748</v>
          </cell>
          <cell r="BU36">
            <v>1122</v>
          </cell>
          <cell r="BV36">
            <v>1496</v>
          </cell>
          <cell r="BW36">
            <v>1870</v>
          </cell>
          <cell r="BX36">
            <v>2244</v>
          </cell>
          <cell r="BY36">
            <v>2618</v>
          </cell>
          <cell r="BZ36">
            <v>2992</v>
          </cell>
          <cell r="CA36">
            <v>3366</v>
          </cell>
          <cell r="CB36">
            <v>3740</v>
          </cell>
          <cell r="CC36">
            <v>4114</v>
          </cell>
          <cell r="CD36">
            <v>748</v>
          </cell>
          <cell r="CE36">
            <v>1122</v>
          </cell>
          <cell r="CF36">
            <v>1496</v>
          </cell>
          <cell r="CG36">
            <v>1870</v>
          </cell>
          <cell r="CH36">
            <v>2244</v>
          </cell>
          <cell r="CI36">
            <v>2618</v>
          </cell>
          <cell r="CJ36">
            <v>2992</v>
          </cell>
          <cell r="CK36">
            <v>3366</v>
          </cell>
          <cell r="CL36">
            <v>3740</v>
          </cell>
          <cell r="CM36">
            <v>748</v>
          </cell>
          <cell r="CN36">
            <v>1122</v>
          </cell>
          <cell r="CO36">
            <v>1496</v>
          </cell>
          <cell r="CP36">
            <v>1870</v>
          </cell>
          <cell r="CQ36">
            <v>2244</v>
          </cell>
          <cell r="CR36">
            <v>2618</v>
          </cell>
          <cell r="CS36">
            <v>2992</v>
          </cell>
          <cell r="CT36">
            <v>3366</v>
          </cell>
          <cell r="CU36">
            <v>748</v>
          </cell>
          <cell r="CV36">
            <v>1122</v>
          </cell>
          <cell r="CW36">
            <v>1496</v>
          </cell>
          <cell r="CX36">
            <v>1870</v>
          </cell>
          <cell r="CY36">
            <v>2244</v>
          </cell>
          <cell r="CZ36">
            <v>2618</v>
          </cell>
          <cell r="DA36">
            <v>2992</v>
          </cell>
          <cell r="DB36">
            <v>748</v>
          </cell>
          <cell r="DC36">
            <v>1122</v>
          </cell>
          <cell r="DD36">
            <v>1496</v>
          </cell>
          <cell r="DE36">
            <v>1870</v>
          </cell>
          <cell r="DF36">
            <v>2244</v>
          </cell>
          <cell r="DG36">
            <v>2618</v>
          </cell>
          <cell r="DH36">
            <v>748</v>
          </cell>
          <cell r="DI36">
            <v>1122</v>
          </cell>
          <cell r="DJ36">
            <v>1496</v>
          </cell>
          <cell r="DK36">
            <v>1870</v>
          </cell>
          <cell r="DL36">
            <v>2244</v>
          </cell>
          <cell r="DM36">
            <v>748</v>
          </cell>
          <cell r="DN36">
            <v>1122</v>
          </cell>
          <cell r="DO36">
            <v>1496</v>
          </cell>
          <cell r="DP36">
            <v>1870</v>
          </cell>
          <cell r="DQ36">
            <v>748</v>
          </cell>
          <cell r="DR36">
            <v>1122</v>
          </cell>
          <cell r="DS36">
            <v>1496</v>
          </cell>
          <cell r="DT36">
            <v>748</v>
          </cell>
          <cell r="DU36">
            <v>1122</v>
          </cell>
          <cell r="DV36">
            <v>748</v>
          </cell>
        </row>
        <row r="37">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row>
        <row r="38">
          <cell r="AW38">
            <v>202</v>
          </cell>
          <cell r="AX38">
            <v>202</v>
          </cell>
          <cell r="AY38">
            <v>202</v>
          </cell>
          <cell r="AZ38">
            <v>202</v>
          </cell>
          <cell r="BA38">
            <v>202</v>
          </cell>
          <cell r="BB38">
            <v>202</v>
          </cell>
          <cell r="BC38">
            <v>202</v>
          </cell>
          <cell r="BD38">
            <v>202</v>
          </cell>
          <cell r="BE38">
            <v>202</v>
          </cell>
          <cell r="BF38">
            <v>202</v>
          </cell>
          <cell r="BG38">
            <v>202</v>
          </cell>
          <cell r="BH38">
            <v>202</v>
          </cell>
          <cell r="BI38">
            <v>404</v>
          </cell>
          <cell r="BJ38">
            <v>606</v>
          </cell>
          <cell r="BK38">
            <v>808</v>
          </cell>
          <cell r="BL38">
            <v>1010</v>
          </cell>
          <cell r="BM38">
            <v>1212</v>
          </cell>
          <cell r="BN38">
            <v>1414</v>
          </cell>
          <cell r="BO38">
            <v>1616</v>
          </cell>
          <cell r="BP38">
            <v>1818</v>
          </cell>
          <cell r="BQ38">
            <v>2020</v>
          </cell>
          <cell r="BR38">
            <v>2222</v>
          </cell>
          <cell r="BS38">
            <v>2424</v>
          </cell>
          <cell r="BT38">
            <v>404</v>
          </cell>
          <cell r="BU38">
            <v>606</v>
          </cell>
          <cell r="BV38">
            <v>808</v>
          </cell>
          <cell r="BW38">
            <v>1010</v>
          </cell>
          <cell r="BX38">
            <v>1212</v>
          </cell>
          <cell r="BY38">
            <v>1414</v>
          </cell>
          <cell r="BZ38">
            <v>1616</v>
          </cell>
          <cell r="CA38">
            <v>1818</v>
          </cell>
          <cell r="CB38">
            <v>2020</v>
          </cell>
          <cell r="CC38">
            <v>2222</v>
          </cell>
          <cell r="CD38">
            <v>404</v>
          </cell>
          <cell r="CE38">
            <v>606</v>
          </cell>
          <cell r="CF38">
            <v>808</v>
          </cell>
          <cell r="CG38">
            <v>1010</v>
          </cell>
          <cell r="CH38">
            <v>1212</v>
          </cell>
          <cell r="CI38">
            <v>1414</v>
          </cell>
          <cell r="CJ38">
            <v>1616</v>
          </cell>
          <cell r="CK38">
            <v>1818</v>
          </cell>
          <cell r="CL38">
            <v>2020</v>
          </cell>
          <cell r="CM38">
            <v>404</v>
          </cell>
          <cell r="CN38">
            <v>606</v>
          </cell>
          <cell r="CO38">
            <v>808</v>
          </cell>
          <cell r="CP38">
            <v>1010</v>
          </cell>
          <cell r="CQ38">
            <v>1212</v>
          </cell>
          <cell r="CR38">
            <v>1414</v>
          </cell>
          <cell r="CS38">
            <v>1616</v>
          </cell>
          <cell r="CT38">
            <v>1818</v>
          </cell>
          <cell r="CU38">
            <v>404</v>
          </cell>
          <cell r="CV38">
            <v>606</v>
          </cell>
          <cell r="CW38">
            <v>808</v>
          </cell>
          <cell r="CX38">
            <v>1010</v>
          </cell>
          <cell r="CY38">
            <v>1212</v>
          </cell>
          <cell r="CZ38">
            <v>1414</v>
          </cell>
          <cell r="DA38">
            <v>1616</v>
          </cell>
          <cell r="DB38">
            <v>404</v>
          </cell>
          <cell r="DC38">
            <v>606</v>
          </cell>
          <cell r="DD38">
            <v>808</v>
          </cell>
          <cell r="DE38">
            <v>1010</v>
          </cell>
          <cell r="DF38">
            <v>1212</v>
          </cell>
          <cell r="DG38">
            <v>1414</v>
          </cell>
          <cell r="DH38">
            <v>404</v>
          </cell>
          <cell r="DI38">
            <v>606</v>
          </cell>
          <cell r="DJ38">
            <v>808</v>
          </cell>
          <cell r="DK38">
            <v>1010</v>
          </cell>
          <cell r="DL38">
            <v>1212</v>
          </cell>
          <cell r="DM38">
            <v>404</v>
          </cell>
          <cell r="DN38">
            <v>606</v>
          </cell>
          <cell r="DO38">
            <v>808</v>
          </cell>
          <cell r="DP38">
            <v>1010</v>
          </cell>
          <cell r="DQ38">
            <v>404</v>
          </cell>
          <cell r="DR38">
            <v>606</v>
          </cell>
          <cell r="DS38">
            <v>808</v>
          </cell>
          <cell r="DT38">
            <v>404</v>
          </cell>
          <cell r="DU38">
            <v>606</v>
          </cell>
          <cell r="DV38">
            <v>404</v>
          </cell>
        </row>
        <row r="39">
          <cell r="AW39">
            <v>576</v>
          </cell>
          <cell r="AX39">
            <v>576</v>
          </cell>
          <cell r="AY39">
            <v>576</v>
          </cell>
          <cell r="AZ39">
            <v>576</v>
          </cell>
          <cell r="BA39">
            <v>576</v>
          </cell>
          <cell r="BB39">
            <v>576</v>
          </cell>
          <cell r="BC39">
            <v>576</v>
          </cell>
          <cell r="BD39">
            <v>576</v>
          </cell>
          <cell r="BE39">
            <v>576</v>
          </cell>
          <cell r="BF39">
            <v>576</v>
          </cell>
          <cell r="BG39">
            <v>576</v>
          </cell>
          <cell r="BH39">
            <v>576</v>
          </cell>
          <cell r="BI39">
            <v>1152</v>
          </cell>
          <cell r="BJ39">
            <v>1728</v>
          </cell>
          <cell r="BK39">
            <v>2304</v>
          </cell>
          <cell r="BL39">
            <v>2880</v>
          </cell>
          <cell r="BM39">
            <v>3456</v>
          </cell>
          <cell r="BN39">
            <v>4032</v>
          </cell>
          <cell r="BO39">
            <v>4608</v>
          </cell>
          <cell r="BP39">
            <v>5184</v>
          </cell>
          <cell r="BQ39">
            <v>5760</v>
          </cell>
          <cell r="BR39">
            <v>6336</v>
          </cell>
          <cell r="BS39">
            <v>6912</v>
          </cell>
          <cell r="BT39">
            <v>1152</v>
          </cell>
          <cell r="BU39">
            <v>1728</v>
          </cell>
          <cell r="BV39">
            <v>2304</v>
          </cell>
          <cell r="BW39">
            <v>2880</v>
          </cell>
          <cell r="BX39">
            <v>3456</v>
          </cell>
          <cell r="BY39">
            <v>4032</v>
          </cell>
          <cell r="BZ39">
            <v>4608</v>
          </cell>
          <cell r="CA39">
            <v>5184</v>
          </cell>
          <cell r="CB39">
            <v>5760</v>
          </cell>
          <cell r="CC39">
            <v>6336</v>
          </cell>
          <cell r="CD39">
            <v>1152</v>
          </cell>
          <cell r="CE39">
            <v>1728</v>
          </cell>
          <cell r="CF39">
            <v>2304</v>
          </cell>
          <cell r="CG39">
            <v>2880</v>
          </cell>
          <cell r="CH39">
            <v>3456</v>
          </cell>
          <cell r="CI39">
            <v>4032</v>
          </cell>
          <cell r="CJ39">
            <v>4608</v>
          </cell>
          <cell r="CK39">
            <v>5184</v>
          </cell>
          <cell r="CL39">
            <v>5760</v>
          </cell>
          <cell r="CM39">
            <v>1152</v>
          </cell>
          <cell r="CN39">
            <v>1728</v>
          </cell>
          <cell r="CO39">
            <v>2304</v>
          </cell>
          <cell r="CP39">
            <v>2880</v>
          </cell>
          <cell r="CQ39">
            <v>3456</v>
          </cell>
          <cell r="CR39">
            <v>4032</v>
          </cell>
          <cell r="CS39">
            <v>4608</v>
          </cell>
          <cell r="CT39">
            <v>5184</v>
          </cell>
          <cell r="CU39">
            <v>1152</v>
          </cell>
          <cell r="CV39">
            <v>1728</v>
          </cell>
          <cell r="CW39">
            <v>2304</v>
          </cell>
          <cell r="CX39">
            <v>2880</v>
          </cell>
          <cell r="CY39">
            <v>3456</v>
          </cell>
          <cell r="CZ39">
            <v>4032</v>
          </cell>
          <cell r="DA39">
            <v>4608</v>
          </cell>
          <cell r="DB39">
            <v>1152</v>
          </cell>
          <cell r="DC39">
            <v>1728</v>
          </cell>
          <cell r="DD39">
            <v>2304</v>
          </cell>
          <cell r="DE39">
            <v>2880</v>
          </cell>
          <cell r="DF39">
            <v>3456</v>
          </cell>
          <cell r="DG39">
            <v>4032</v>
          </cell>
          <cell r="DH39">
            <v>1152</v>
          </cell>
          <cell r="DI39">
            <v>1728</v>
          </cell>
          <cell r="DJ39">
            <v>2304</v>
          </cell>
          <cell r="DK39">
            <v>2880</v>
          </cell>
          <cell r="DL39">
            <v>3456</v>
          </cell>
          <cell r="DM39">
            <v>1152</v>
          </cell>
          <cell r="DN39">
            <v>1728</v>
          </cell>
          <cell r="DO39">
            <v>2304</v>
          </cell>
          <cell r="DP39">
            <v>2880</v>
          </cell>
          <cell r="DQ39">
            <v>1152</v>
          </cell>
          <cell r="DR39">
            <v>1728</v>
          </cell>
          <cell r="DS39">
            <v>2304</v>
          </cell>
          <cell r="DT39">
            <v>1152</v>
          </cell>
          <cell r="DU39">
            <v>1728</v>
          </cell>
          <cell r="DV39">
            <v>1152</v>
          </cell>
        </row>
        <row r="40">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row>
        <row r="41">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row>
        <row r="42">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row>
        <row r="43">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row>
        <row r="44">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row>
        <row r="45">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row>
        <row r="46">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row>
        <row r="47">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row>
        <row r="48">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row>
        <row r="49">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row>
        <row r="50">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row>
        <row r="51">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row>
        <row r="52">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row>
        <row r="53">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row>
        <row r="54">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row>
        <row r="55">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row>
        <row r="56">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row>
        <row r="57">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row>
        <row r="58">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row>
        <row r="59">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row>
        <row r="60">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row>
        <row r="61">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row>
        <row r="62">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row>
        <row r="63">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row>
        <row r="64">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row>
        <row r="65">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row>
        <row r="66">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row>
        <row r="67">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row>
        <row r="68">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row>
        <row r="69">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row>
        <row r="70">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row>
        <row r="71">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row>
        <row r="72">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row>
        <row r="73">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row>
        <row r="74">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row>
        <row r="75">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row>
        <row r="76">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row>
        <row r="77">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row>
        <row r="78">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row>
        <row r="79">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row>
        <row r="80">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row>
        <row r="81">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row>
        <row r="82">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row>
        <row r="83">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T83">
            <v>0</v>
          </cell>
          <cell r="DU83">
            <v>0</v>
          </cell>
          <cell r="DV83">
            <v>0</v>
          </cell>
        </row>
        <row r="84">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row>
        <row r="85">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row>
        <row r="86">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row>
        <row r="87">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row>
        <row r="88">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row>
        <row r="89">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row>
        <row r="90">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row>
        <row r="91">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row>
        <row r="92">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row>
        <row r="93">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row>
        <row r="94">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row>
        <row r="95">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row>
        <row r="96">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row>
        <row r="97">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row>
        <row r="98">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row>
        <row r="99">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row>
        <row r="100">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row>
        <row r="101">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row>
        <row r="102">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row>
        <row r="103">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V103">
            <v>0</v>
          </cell>
        </row>
        <row r="104">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0</v>
          </cell>
          <cell r="CT104">
            <v>0</v>
          </cell>
          <cell r="CU104">
            <v>0</v>
          </cell>
          <cell r="CV104">
            <v>0</v>
          </cell>
          <cell r="CW104">
            <v>0</v>
          </cell>
          <cell r="CX104">
            <v>0</v>
          </cell>
          <cell r="CY104">
            <v>0</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row>
        <row r="105">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row>
        <row r="106">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cell r="DU106">
            <v>0</v>
          </cell>
          <cell r="DV106">
            <v>0</v>
          </cell>
        </row>
        <row r="107">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v>0</v>
          </cell>
          <cell r="DQ107">
            <v>0</v>
          </cell>
          <cell r="DR107">
            <v>0</v>
          </cell>
          <cell r="DS107">
            <v>0</v>
          </cell>
          <cell r="DT107">
            <v>0</v>
          </cell>
          <cell r="DU107">
            <v>0</v>
          </cell>
          <cell r="DV107">
            <v>0</v>
          </cell>
        </row>
        <row r="108">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row>
        <row r="109">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row>
        <row r="110">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row>
        <row r="111">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row>
        <row r="112">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row>
        <row r="113">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row>
        <row r="114">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row>
      </sheetData>
      <sheetData sheetId="11">
        <row r="1">
          <cell r="AI1" t="str">
            <v>Январь</v>
          </cell>
          <cell r="AW1" t="str">
            <v>Январь</v>
          </cell>
          <cell r="AX1" t="str">
            <v>Февраль</v>
          </cell>
          <cell r="AY1" t="str">
            <v>Март</v>
          </cell>
          <cell r="AZ1" t="str">
            <v>Апрель</v>
          </cell>
          <cell r="BA1" t="str">
            <v>Май</v>
          </cell>
          <cell r="BB1" t="str">
            <v>Июнь</v>
          </cell>
          <cell r="BC1" t="str">
            <v>Июль</v>
          </cell>
          <cell r="BD1" t="str">
            <v>Август</v>
          </cell>
          <cell r="BE1" t="str">
            <v>Сентябрь</v>
          </cell>
          <cell r="BF1" t="str">
            <v>Октябрь</v>
          </cell>
          <cell r="BG1" t="str">
            <v>Ноябрь</v>
          </cell>
          <cell r="BH1" t="str">
            <v>Декабрь</v>
          </cell>
          <cell r="BI1" t="str">
            <v>Январь - Февраль</v>
          </cell>
          <cell r="BJ1" t="str">
            <v>Январь - Март</v>
          </cell>
          <cell r="BK1" t="str">
            <v>Январь - Апрель</v>
          </cell>
          <cell r="BL1" t="str">
            <v>Январь - Май</v>
          </cell>
          <cell r="BM1" t="str">
            <v>Январь - Июнь</v>
          </cell>
          <cell r="BN1" t="str">
            <v>Январь - Июль</v>
          </cell>
          <cell r="BO1" t="str">
            <v>Январь - Август</v>
          </cell>
          <cell r="BP1" t="str">
            <v>Январь - Сентябрь</v>
          </cell>
          <cell r="BQ1" t="str">
            <v>Январь - Октябрь</v>
          </cell>
          <cell r="BR1" t="str">
            <v>Январь - Ноябрь</v>
          </cell>
          <cell r="BS1" t="str">
            <v>Январь - Декабрь</v>
          </cell>
          <cell r="BT1" t="str">
            <v>Февраль - Март</v>
          </cell>
          <cell r="BU1" t="str">
            <v>Февраль - Апрель</v>
          </cell>
          <cell r="BV1" t="str">
            <v>Февраль - Май</v>
          </cell>
          <cell r="BW1" t="str">
            <v>Февраль - Июнь</v>
          </cell>
          <cell r="BX1" t="str">
            <v>Февраль - Июль</v>
          </cell>
          <cell r="BY1" t="str">
            <v>Февраль - Август</v>
          </cell>
          <cell r="BZ1" t="str">
            <v>Февраль - Сентябрь</v>
          </cell>
          <cell r="CA1" t="str">
            <v>Февраль - Октябрь</v>
          </cell>
          <cell r="CB1" t="str">
            <v>Февраль - Ноябрь</v>
          </cell>
          <cell r="CC1" t="str">
            <v>Февраль - Декабрь</v>
          </cell>
          <cell r="CD1" t="str">
            <v>Март - Апрель</v>
          </cell>
          <cell r="CE1" t="str">
            <v>Март - Май</v>
          </cell>
          <cell r="CF1" t="str">
            <v>Март - Июнь</v>
          </cell>
          <cell r="CG1" t="str">
            <v>Март - Июль</v>
          </cell>
          <cell r="CH1" t="str">
            <v>Март - Август</v>
          </cell>
          <cell r="CI1" t="str">
            <v>Март - Сентябрь</v>
          </cell>
          <cell r="CJ1" t="str">
            <v>Март - Октябрь</v>
          </cell>
          <cell r="CK1" t="str">
            <v>Март - Ноябрь</v>
          </cell>
          <cell r="CL1" t="str">
            <v>Март - Декабрь</v>
          </cell>
          <cell r="CM1" t="str">
            <v>Апрель - Май</v>
          </cell>
          <cell r="CN1" t="str">
            <v>Апрель - Июнь</v>
          </cell>
          <cell r="CO1" t="str">
            <v>Апрель - Июль</v>
          </cell>
          <cell r="CP1" t="str">
            <v>Апрель - Август</v>
          </cell>
          <cell r="CQ1" t="str">
            <v>Апрель - Сентябрь</v>
          </cell>
          <cell r="CR1" t="str">
            <v>Апрель - Октябрь</v>
          </cell>
          <cell r="CS1" t="str">
            <v>Апрель - Ноябрь</v>
          </cell>
          <cell r="CT1" t="str">
            <v>Апрель - Декабрь</v>
          </cell>
          <cell r="CU1" t="str">
            <v>Май - Июнь</v>
          </cell>
          <cell r="CV1" t="str">
            <v>Май - Июль</v>
          </cell>
          <cell r="CW1" t="str">
            <v>Май - Август</v>
          </cell>
          <cell r="CX1" t="str">
            <v>Май - Сентябрь</v>
          </cell>
          <cell r="CY1" t="str">
            <v>Май - Октябрь</v>
          </cell>
          <cell r="CZ1" t="str">
            <v>Май - Ноябрь</v>
          </cell>
          <cell r="DA1" t="str">
            <v>Май - Декабрь</v>
          </cell>
          <cell r="DB1" t="str">
            <v>Июнь - Июль</v>
          </cell>
          <cell r="DC1" t="str">
            <v>Июнь - Август</v>
          </cell>
          <cell r="DD1" t="str">
            <v>Июнь - Сентябрь</v>
          </cell>
          <cell r="DE1" t="str">
            <v>Июнь - Октябрь</v>
          </cell>
          <cell r="DF1" t="str">
            <v>Июнь - Ноябрь</v>
          </cell>
          <cell r="DG1" t="str">
            <v>Июнь - Декабрь</v>
          </cell>
          <cell r="DH1" t="str">
            <v>Июль - Август</v>
          </cell>
          <cell r="DI1" t="str">
            <v>Июль - Сентябрь</v>
          </cell>
          <cell r="DJ1" t="str">
            <v>Июль - Октябрь</v>
          </cell>
          <cell r="DK1" t="str">
            <v>Июль - Ноябрь</v>
          </cell>
          <cell r="DL1" t="str">
            <v>Июль - Декабрь</v>
          </cell>
          <cell r="DM1" t="str">
            <v>Август - Сентябрь</v>
          </cell>
          <cell r="DN1" t="str">
            <v>Август - Октябрь</v>
          </cell>
          <cell r="DO1" t="str">
            <v>Август - Ноябрь</v>
          </cell>
          <cell r="DP1" t="str">
            <v>Август - Декабрь</v>
          </cell>
          <cell r="DQ1" t="str">
            <v>Сентябрь - Октябрь</v>
          </cell>
          <cell r="DR1" t="str">
            <v>Сентябрь - Ноябрь</v>
          </cell>
          <cell r="DS1" t="str">
            <v>Сентябрь - Декабрь</v>
          </cell>
          <cell r="DT1" t="str">
            <v>Октябрь - Ноябрь</v>
          </cell>
          <cell r="DU1" t="str">
            <v>Октябрь - Декабрь</v>
          </cell>
          <cell r="DV1" t="str">
            <v>Ноябрь - Декабрь</v>
          </cell>
        </row>
        <row r="3">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cell r="CU3">
            <v>0</v>
          </cell>
          <cell r="CV3">
            <v>0</v>
          </cell>
          <cell r="CW3">
            <v>0</v>
          </cell>
          <cell r="CX3">
            <v>0</v>
          </cell>
          <cell r="CY3">
            <v>0</v>
          </cell>
          <cell r="CZ3">
            <v>0</v>
          </cell>
          <cell r="DA3">
            <v>0</v>
          </cell>
          <cell r="DB3">
            <v>0</v>
          </cell>
          <cell r="DC3">
            <v>0</v>
          </cell>
          <cell r="DD3">
            <v>0</v>
          </cell>
          <cell r="DE3">
            <v>0</v>
          </cell>
          <cell r="DF3">
            <v>0</v>
          </cell>
          <cell r="DG3">
            <v>0</v>
          </cell>
          <cell r="DH3">
            <v>0</v>
          </cell>
          <cell r="DI3">
            <v>0</v>
          </cell>
          <cell r="DJ3">
            <v>0</v>
          </cell>
          <cell r="DK3">
            <v>0</v>
          </cell>
          <cell r="DL3">
            <v>0</v>
          </cell>
          <cell r="DM3">
            <v>0</v>
          </cell>
          <cell r="DN3">
            <v>0</v>
          </cell>
          <cell r="DO3">
            <v>0</v>
          </cell>
          <cell r="DP3">
            <v>0</v>
          </cell>
          <cell r="DQ3">
            <v>0</v>
          </cell>
          <cell r="DR3">
            <v>0</v>
          </cell>
          <cell r="DS3">
            <v>0</v>
          </cell>
          <cell r="DT3">
            <v>0</v>
          </cell>
          <cell r="DU3">
            <v>0</v>
          </cell>
          <cell r="DV3">
            <v>0</v>
          </cell>
        </row>
        <row r="4">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cell r="CU4">
            <v>0</v>
          </cell>
          <cell r="CV4">
            <v>0</v>
          </cell>
          <cell r="CW4">
            <v>0</v>
          </cell>
          <cell r="CX4">
            <v>0</v>
          </cell>
          <cell r="CY4">
            <v>0</v>
          </cell>
          <cell r="CZ4">
            <v>0</v>
          </cell>
          <cell r="DA4">
            <v>0</v>
          </cell>
          <cell r="DB4">
            <v>0</v>
          </cell>
          <cell r="DC4">
            <v>0</v>
          </cell>
          <cell r="DD4">
            <v>0</v>
          </cell>
          <cell r="DE4">
            <v>0</v>
          </cell>
          <cell r="DF4">
            <v>0</v>
          </cell>
          <cell r="DG4">
            <v>0</v>
          </cell>
          <cell r="DH4">
            <v>0</v>
          </cell>
          <cell r="DI4">
            <v>0</v>
          </cell>
          <cell r="DJ4">
            <v>0</v>
          </cell>
          <cell r="DK4">
            <v>0</v>
          </cell>
          <cell r="DL4">
            <v>0</v>
          </cell>
          <cell r="DM4">
            <v>0</v>
          </cell>
          <cell r="DN4">
            <v>0</v>
          </cell>
          <cell r="DO4">
            <v>0</v>
          </cell>
          <cell r="DP4">
            <v>0</v>
          </cell>
          <cell r="DQ4">
            <v>0</v>
          </cell>
          <cell r="DR4">
            <v>0</v>
          </cell>
          <cell r="DS4">
            <v>0</v>
          </cell>
          <cell r="DT4">
            <v>0</v>
          </cell>
          <cell r="DU4">
            <v>0</v>
          </cell>
          <cell r="DV4">
            <v>0</v>
          </cell>
        </row>
        <row r="5">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cell r="CU5">
            <v>0</v>
          </cell>
          <cell r="CV5">
            <v>0</v>
          </cell>
          <cell r="CW5">
            <v>0</v>
          </cell>
          <cell r="CX5">
            <v>0</v>
          </cell>
          <cell r="CY5">
            <v>0</v>
          </cell>
          <cell r="CZ5">
            <v>0</v>
          </cell>
          <cell r="DA5">
            <v>0</v>
          </cell>
          <cell r="DB5">
            <v>0</v>
          </cell>
          <cell r="DC5">
            <v>0</v>
          </cell>
          <cell r="DD5">
            <v>0</v>
          </cell>
          <cell r="DE5">
            <v>0</v>
          </cell>
          <cell r="DF5">
            <v>0</v>
          </cell>
          <cell r="DG5">
            <v>0</v>
          </cell>
          <cell r="DH5">
            <v>0</v>
          </cell>
          <cell r="DI5">
            <v>0</v>
          </cell>
          <cell r="DJ5">
            <v>0</v>
          </cell>
          <cell r="DK5">
            <v>0</v>
          </cell>
          <cell r="DL5">
            <v>0</v>
          </cell>
          <cell r="DM5">
            <v>0</v>
          </cell>
          <cell r="DN5">
            <v>0</v>
          </cell>
          <cell r="DO5">
            <v>0</v>
          </cell>
          <cell r="DP5">
            <v>0</v>
          </cell>
          <cell r="DQ5">
            <v>0</v>
          </cell>
          <cell r="DR5">
            <v>0</v>
          </cell>
          <cell r="DS5">
            <v>0</v>
          </cell>
          <cell r="DT5">
            <v>0</v>
          </cell>
          <cell r="DU5">
            <v>0</v>
          </cell>
          <cell r="DV5">
            <v>0</v>
          </cell>
        </row>
        <row r="6">
          <cell r="AW6">
            <v>167.5</v>
          </cell>
          <cell r="AX6">
            <v>195</v>
          </cell>
          <cell r="AY6">
            <v>215</v>
          </cell>
          <cell r="AZ6">
            <v>210</v>
          </cell>
          <cell r="BA6">
            <v>177.5</v>
          </cell>
          <cell r="BB6">
            <v>210</v>
          </cell>
          <cell r="BC6">
            <v>215</v>
          </cell>
          <cell r="BD6">
            <v>210</v>
          </cell>
          <cell r="BE6">
            <v>160</v>
          </cell>
          <cell r="BF6">
            <v>215</v>
          </cell>
          <cell r="BG6">
            <v>210</v>
          </cell>
          <cell r="BH6">
            <v>215</v>
          </cell>
          <cell r="BI6">
            <v>362.5</v>
          </cell>
          <cell r="BJ6">
            <v>577.5</v>
          </cell>
          <cell r="BK6">
            <v>787.5</v>
          </cell>
          <cell r="BL6">
            <v>965</v>
          </cell>
          <cell r="BM6">
            <v>1175</v>
          </cell>
          <cell r="BN6">
            <v>1390</v>
          </cell>
          <cell r="BO6">
            <v>1600</v>
          </cell>
          <cell r="BP6">
            <v>1760</v>
          </cell>
          <cell r="BQ6">
            <v>1975</v>
          </cell>
          <cell r="BR6">
            <v>2185</v>
          </cell>
          <cell r="BS6">
            <v>2400</v>
          </cell>
          <cell r="BT6">
            <v>410</v>
          </cell>
          <cell r="BU6">
            <v>620</v>
          </cell>
          <cell r="BV6">
            <v>797.5</v>
          </cell>
          <cell r="BW6">
            <v>1007.5</v>
          </cell>
          <cell r="BX6">
            <v>1222.5</v>
          </cell>
          <cell r="BY6">
            <v>1432.5</v>
          </cell>
          <cell r="BZ6">
            <v>1592.5</v>
          </cell>
          <cell r="CA6">
            <v>1807.5</v>
          </cell>
          <cell r="CB6">
            <v>2017.5</v>
          </cell>
          <cell r="CC6">
            <v>2232.5</v>
          </cell>
          <cell r="CD6">
            <v>425</v>
          </cell>
          <cell r="CE6">
            <v>602.5</v>
          </cell>
          <cell r="CF6">
            <v>812.5</v>
          </cell>
          <cell r="CG6">
            <v>1027.5</v>
          </cell>
          <cell r="CH6">
            <v>1237.5</v>
          </cell>
          <cell r="CI6">
            <v>1397.5</v>
          </cell>
          <cell r="CJ6">
            <v>1612.5</v>
          </cell>
          <cell r="CK6">
            <v>1822.5</v>
          </cell>
          <cell r="CL6">
            <v>2037.5</v>
          </cell>
          <cell r="CM6">
            <v>387.5</v>
          </cell>
          <cell r="CN6">
            <v>597.5</v>
          </cell>
          <cell r="CO6">
            <v>812.5</v>
          </cell>
          <cell r="CP6">
            <v>1022.5</v>
          </cell>
          <cell r="CQ6">
            <v>1182.5</v>
          </cell>
          <cell r="CR6">
            <v>1397.5</v>
          </cell>
          <cell r="CS6">
            <v>1607.5</v>
          </cell>
          <cell r="CT6">
            <v>1822.5</v>
          </cell>
          <cell r="CU6">
            <v>387.5</v>
          </cell>
          <cell r="CV6">
            <v>602.5</v>
          </cell>
          <cell r="CW6">
            <v>812.5</v>
          </cell>
          <cell r="CX6">
            <v>972.5</v>
          </cell>
          <cell r="CY6">
            <v>1187.5</v>
          </cell>
          <cell r="CZ6">
            <v>1397.5</v>
          </cell>
          <cell r="DA6">
            <v>1612.5</v>
          </cell>
          <cell r="DB6">
            <v>425</v>
          </cell>
          <cell r="DC6">
            <v>635</v>
          </cell>
          <cell r="DD6">
            <v>795</v>
          </cell>
          <cell r="DE6">
            <v>1010</v>
          </cell>
          <cell r="DF6">
            <v>1220</v>
          </cell>
          <cell r="DG6">
            <v>1435</v>
          </cell>
          <cell r="DH6">
            <v>425</v>
          </cell>
          <cell r="DI6">
            <v>585</v>
          </cell>
          <cell r="DJ6">
            <v>800</v>
          </cell>
          <cell r="DK6">
            <v>1010</v>
          </cell>
          <cell r="DL6">
            <v>1225</v>
          </cell>
          <cell r="DM6">
            <v>370</v>
          </cell>
          <cell r="DN6">
            <v>585</v>
          </cell>
          <cell r="DO6">
            <v>795</v>
          </cell>
          <cell r="DP6">
            <v>1010</v>
          </cell>
          <cell r="DQ6">
            <v>375</v>
          </cell>
          <cell r="DR6">
            <v>585</v>
          </cell>
          <cell r="DS6">
            <v>800</v>
          </cell>
          <cell r="DT6">
            <v>425</v>
          </cell>
          <cell r="DU6">
            <v>640</v>
          </cell>
          <cell r="DV6">
            <v>425</v>
          </cell>
        </row>
        <row r="7">
          <cell r="AW7">
            <v>0.5</v>
          </cell>
          <cell r="AX7">
            <v>0.5</v>
          </cell>
          <cell r="AY7">
            <v>0.5</v>
          </cell>
          <cell r="AZ7">
            <v>0.5</v>
          </cell>
          <cell r="BA7">
            <v>0.5</v>
          </cell>
          <cell r="BB7">
            <v>0.5</v>
          </cell>
          <cell r="BC7">
            <v>0.5</v>
          </cell>
          <cell r="BD7">
            <v>0.5</v>
          </cell>
          <cell r="BE7">
            <v>0.5</v>
          </cell>
          <cell r="BF7">
            <v>0.5</v>
          </cell>
          <cell r="BG7">
            <v>0.5</v>
          </cell>
          <cell r="BH7">
            <v>0.5</v>
          </cell>
          <cell r="BI7">
            <v>1</v>
          </cell>
          <cell r="BJ7">
            <v>1.5</v>
          </cell>
          <cell r="BK7">
            <v>2</v>
          </cell>
          <cell r="BL7">
            <v>2.5</v>
          </cell>
          <cell r="BM7">
            <v>3</v>
          </cell>
          <cell r="BN7">
            <v>3.5</v>
          </cell>
          <cell r="BO7">
            <v>4</v>
          </cell>
          <cell r="BP7">
            <v>4.5</v>
          </cell>
          <cell r="BQ7">
            <v>5</v>
          </cell>
          <cell r="BR7">
            <v>5.5</v>
          </cell>
          <cell r="BS7">
            <v>6</v>
          </cell>
          <cell r="BT7">
            <v>1</v>
          </cell>
          <cell r="BU7">
            <v>1.5</v>
          </cell>
          <cell r="BV7">
            <v>2</v>
          </cell>
          <cell r="BW7">
            <v>2.5</v>
          </cell>
          <cell r="BX7">
            <v>3</v>
          </cell>
          <cell r="BY7">
            <v>3.5</v>
          </cell>
          <cell r="BZ7">
            <v>4</v>
          </cell>
          <cell r="CA7">
            <v>4.5</v>
          </cell>
          <cell r="CB7">
            <v>5</v>
          </cell>
          <cell r="CC7">
            <v>5.5</v>
          </cell>
          <cell r="CD7">
            <v>1</v>
          </cell>
          <cell r="CE7">
            <v>1.5</v>
          </cell>
          <cell r="CF7">
            <v>2</v>
          </cell>
          <cell r="CG7">
            <v>2.5</v>
          </cell>
          <cell r="CH7">
            <v>3</v>
          </cell>
          <cell r="CI7">
            <v>3.5</v>
          </cell>
          <cell r="CJ7">
            <v>4</v>
          </cell>
          <cell r="CK7">
            <v>4.5</v>
          </cell>
          <cell r="CL7">
            <v>5</v>
          </cell>
          <cell r="CM7">
            <v>1</v>
          </cell>
          <cell r="CN7">
            <v>1.5</v>
          </cell>
          <cell r="CO7">
            <v>2</v>
          </cell>
          <cell r="CP7">
            <v>2.5</v>
          </cell>
          <cell r="CQ7">
            <v>3</v>
          </cell>
          <cell r="CR7">
            <v>3.5</v>
          </cell>
          <cell r="CS7">
            <v>4</v>
          </cell>
          <cell r="CT7">
            <v>4.5</v>
          </cell>
          <cell r="CU7">
            <v>1</v>
          </cell>
          <cell r="CV7">
            <v>1.5</v>
          </cell>
          <cell r="CW7">
            <v>2</v>
          </cell>
          <cell r="CX7">
            <v>2.5</v>
          </cell>
          <cell r="CY7">
            <v>3</v>
          </cell>
          <cell r="CZ7">
            <v>3.5</v>
          </cell>
          <cell r="DA7">
            <v>4</v>
          </cell>
          <cell r="DB7">
            <v>1</v>
          </cell>
          <cell r="DC7">
            <v>1.5</v>
          </cell>
          <cell r="DD7">
            <v>2</v>
          </cell>
          <cell r="DE7">
            <v>2.5</v>
          </cell>
          <cell r="DF7">
            <v>3</v>
          </cell>
          <cell r="DG7">
            <v>3.5</v>
          </cell>
          <cell r="DH7">
            <v>1</v>
          </cell>
          <cell r="DI7">
            <v>1.5</v>
          </cell>
          <cell r="DJ7">
            <v>2</v>
          </cell>
          <cell r="DK7">
            <v>2.5</v>
          </cell>
          <cell r="DL7">
            <v>3</v>
          </cell>
          <cell r="DM7">
            <v>1</v>
          </cell>
          <cell r="DN7">
            <v>1.5</v>
          </cell>
          <cell r="DO7">
            <v>2</v>
          </cell>
          <cell r="DP7">
            <v>2.5</v>
          </cell>
          <cell r="DQ7">
            <v>1</v>
          </cell>
          <cell r="DR7">
            <v>1.5</v>
          </cell>
          <cell r="DS7">
            <v>2</v>
          </cell>
          <cell r="DT7">
            <v>1</v>
          </cell>
          <cell r="DU7">
            <v>1.5</v>
          </cell>
          <cell r="DV7">
            <v>1</v>
          </cell>
        </row>
        <row r="8">
          <cell r="AW8">
            <v>15.3</v>
          </cell>
          <cell r="AX8">
            <v>13.9</v>
          </cell>
          <cell r="AY8">
            <v>15.3</v>
          </cell>
          <cell r="AZ8">
            <v>14.8</v>
          </cell>
          <cell r="BA8">
            <v>15.3</v>
          </cell>
          <cell r="BB8">
            <v>14.8</v>
          </cell>
          <cell r="BC8">
            <v>15.3</v>
          </cell>
          <cell r="BD8">
            <v>15.3</v>
          </cell>
          <cell r="BE8">
            <v>14.8</v>
          </cell>
          <cell r="BF8">
            <v>15.3</v>
          </cell>
          <cell r="BG8">
            <v>14.8</v>
          </cell>
          <cell r="BH8">
            <v>15.1</v>
          </cell>
          <cell r="BI8">
            <v>29.200000000000003</v>
          </cell>
          <cell r="BJ8">
            <v>44.5</v>
          </cell>
          <cell r="BK8">
            <v>59.3</v>
          </cell>
          <cell r="BL8">
            <v>74.599999999999994</v>
          </cell>
          <cell r="BM8">
            <v>89.399999999999991</v>
          </cell>
          <cell r="BN8">
            <v>104.69999999999999</v>
          </cell>
          <cell r="BO8">
            <v>119.99999999999999</v>
          </cell>
          <cell r="BP8">
            <v>134.79999999999998</v>
          </cell>
          <cell r="BQ8">
            <v>150.1</v>
          </cell>
          <cell r="BR8">
            <v>164.9</v>
          </cell>
          <cell r="BS8">
            <v>180</v>
          </cell>
          <cell r="BT8">
            <v>29.200000000000003</v>
          </cell>
          <cell r="BU8">
            <v>44</v>
          </cell>
          <cell r="BV8">
            <v>59.3</v>
          </cell>
          <cell r="BW8">
            <v>74.099999999999994</v>
          </cell>
          <cell r="BX8">
            <v>89.399999999999991</v>
          </cell>
          <cell r="BY8">
            <v>104.69999999999999</v>
          </cell>
          <cell r="BZ8">
            <v>119.49999999999999</v>
          </cell>
          <cell r="CA8">
            <v>134.79999999999998</v>
          </cell>
          <cell r="CB8">
            <v>149.6</v>
          </cell>
          <cell r="CC8">
            <v>164.7</v>
          </cell>
          <cell r="CD8">
            <v>30.1</v>
          </cell>
          <cell r="CE8">
            <v>45.400000000000006</v>
          </cell>
          <cell r="CF8">
            <v>60.2</v>
          </cell>
          <cell r="CG8">
            <v>75.5</v>
          </cell>
          <cell r="CH8">
            <v>90.8</v>
          </cell>
          <cell r="CI8">
            <v>105.6</v>
          </cell>
          <cell r="CJ8">
            <v>120.89999999999999</v>
          </cell>
          <cell r="CK8">
            <v>135.69999999999999</v>
          </cell>
          <cell r="CL8">
            <v>150.79999999999998</v>
          </cell>
          <cell r="CM8">
            <v>30.1</v>
          </cell>
          <cell r="CN8">
            <v>44.900000000000006</v>
          </cell>
          <cell r="CO8">
            <v>60.2</v>
          </cell>
          <cell r="CP8">
            <v>75.5</v>
          </cell>
          <cell r="CQ8">
            <v>90.3</v>
          </cell>
          <cell r="CR8">
            <v>105.6</v>
          </cell>
          <cell r="CS8">
            <v>120.39999999999999</v>
          </cell>
          <cell r="CT8">
            <v>135.5</v>
          </cell>
          <cell r="CU8">
            <v>30.1</v>
          </cell>
          <cell r="CV8">
            <v>45.400000000000006</v>
          </cell>
          <cell r="CW8">
            <v>60.7</v>
          </cell>
          <cell r="CX8">
            <v>75.5</v>
          </cell>
          <cell r="CY8">
            <v>90.8</v>
          </cell>
          <cell r="CZ8">
            <v>105.6</v>
          </cell>
          <cell r="DA8">
            <v>120.69999999999999</v>
          </cell>
          <cell r="DB8">
            <v>30.1</v>
          </cell>
          <cell r="DC8">
            <v>45.400000000000006</v>
          </cell>
          <cell r="DD8">
            <v>60.2</v>
          </cell>
          <cell r="DE8">
            <v>75.5</v>
          </cell>
          <cell r="DF8">
            <v>90.3</v>
          </cell>
          <cell r="DG8">
            <v>105.39999999999999</v>
          </cell>
          <cell r="DH8">
            <v>30.6</v>
          </cell>
          <cell r="DI8">
            <v>45.400000000000006</v>
          </cell>
          <cell r="DJ8">
            <v>60.7</v>
          </cell>
          <cell r="DK8">
            <v>75.5</v>
          </cell>
          <cell r="DL8">
            <v>90.6</v>
          </cell>
          <cell r="DM8">
            <v>30.1</v>
          </cell>
          <cell r="DN8">
            <v>45.400000000000006</v>
          </cell>
          <cell r="DO8">
            <v>60.2</v>
          </cell>
          <cell r="DP8">
            <v>75.3</v>
          </cell>
          <cell r="DQ8">
            <v>30.1</v>
          </cell>
          <cell r="DR8">
            <v>44.900000000000006</v>
          </cell>
          <cell r="DS8">
            <v>60.000000000000007</v>
          </cell>
          <cell r="DT8">
            <v>30.1</v>
          </cell>
          <cell r="DU8">
            <v>45.2</v>
          </cell>
          <cell r="DV8">
            <v>29.9</v>
          </cell>
        </row>
        <row r="9">
          <cell r="AW9">
            <v>646.84362107564289</v>
          </cell>
          <cell r="AX9">
            <v>634.44471580673223</v>
          </cell>
          <cell r="AY9">
            <v>716.28362107564283</v>
          </cell>
          <cell r="AZ9">
            <v>778.68362107564292</v>
          </cell>
          <cell r="BA9">
            <v>839.68416844118758</v>
          </cell>
          <cell r="BB9">
            <v>815.09962107564286</v>
          </cell>
          <cell r="BC9">
            <v>794.2996210756429</v>
          </cell>
          <cell r="BD9">
            <v>755.64362107564284</v>
          </cell>
          <cell r="BE9">
            <v>783.09962107564286</v>
          </cell>
          <cell r="BF9">
            <v>624.38816844118764</v>
          </cell>
          <cell r="BG9">
            <v>600.38816844118764</v>
          </cell>
          <cell r="BH9">
            <v>606.78816844118762</v>
          </cell>
          <cell r="BI9">
            <v>1281.288336882375</v>
          </cell>
          <cell r="BJ9">
            <v>1997.5719579580177</v>
          </cell>
          <cell r="BK9">
            <v>2776.2555790336605</v>
          </cell>
          <cell r="BL9">
            <v>3615.939747474848</v>
          </cell>
          <cell r="BM9">
            <v>4431.0393685504905</v>
          </cell>
          <cell r="BN9">
            <v>5225.3389896261333</v>
          </cell>
          <cell r="BO9">
            <v>5980.9826107017761</v>
          </cell>
          <cell r="BP9">
            <v>6764.0822317774191</v>
          </cell>
          <cell r="BQ9">
            <v>7388.4704002186063</v>
          </cell>
          <cell r="BR9">
            <v>7988.8585686597944</v>
          </cell>
          <cell r="BS9">
            <v>8595.6467371009821</v>
          </cell>
          <cell r="BT9">
            <v>1350.7283368823751</v>
          </cell>
          <cell r="BU9">
            <v>2129.4119579580179</v>
          </cell>
          <cell r="BV9">
            <v>2969.0961263992053</v>
          </cell>
          <cell r="BW9">
            <v>3784.1957474748483</v>
          </cell>
          <cell r="BX9">
            <v>4578.4953685504915</v>
          </cell>
          <cell r="BY9">
            <v>5334.1389896261344</v>
          </cell>
          <cell r="BZ9">
            <v>6117.2386107017774</v>
          </cell>
          <cell r="CA9">
            <v>6741.6267791429655</v>
          </cell>
          <cell r="CB9">
            <v>7342.0149475841536</v>
          </cell>
          <cell r="CC9">
            <v>7948.8031160253413</v>
          </cell>
          <cell r="CD9">
            <v>1494.9672421512857</v>
          </cell>
          <cell r="CE9">
            <v>2334.6514105924734</v>
          </cell>
          <cell r="CF9">
            <v>3149.7510316681164</v>
          </cell>
          <cell r="CG9">
            <v>3944.0506527437592</v>
          </cell>
          <cell r="CH9">
            <v>4699.694273819402</v>
          </cell>
          <cell r="CI9">
            <v>5482.793894895045</v>
          </cell>
          <cell r="CJ9">
            <v>6107.1820633362331</v>
          </cell>
          <cell r="CK9">
            <v>6707.5702317774212</v>
          </cell>
          <cell r="CL9">
            <v>7314.3584002186089</v>
          </cell>
          <cell r="CM9">
            <v>1618.3677895168305</v>
          </cell>
          <cell r="CN9">
            <v>2433.4674105924732</v>
          </cell>
          <cell r="CO9">
            <v>3227.767031668116</v>
          </cell>
          <cell r="CP9">
            <v>3983.4106527437589</v>
          </cell>
          <cell r="CQ9">
            <v>4766.5102738194018</v>
          </cell>
          <cell r="CR9">
            <v>5390.8984422605899</v>
          </cell>
          <cell r="CS9">
            <v>5991.286610701778</v>
          </cell>
          <cell r="CT9">
            <v>6598.0747791429658</v>
          </cell>
          <cell r="CU9">
            <v>1654.7837895168304</v>
          </cell>
          <cell r="CV9">
            <v>2449.0834105924732</v>
          </cell>
          <cell r="CW9">
            <v>3204.7270316681161</v>
          </cell>
          <cell r="CX9">
            <v>3987.826652743759</v>
          </cell>
          <cell r="CY9">
            <v>4612.2148211849471</v>
          </cell>
          <cell r="CZ9">
            <v>5212.6029896261352</v>
          </cell>
          <cell r="DA9">
            <v>5819.391158067323</v>
          </cell>
          <cell r="DB9">
            <v>1609.3992421512858</v>
          </cell>
          <cell r="DC9">
            <v>2365.0428632269286</v>
          </cell>
          <cell r="DD9">
            <v>3148.1424843025716</v>
          </cell>
          <cell r="DE9">
            <v>3772.5306527437592</v>
          </cell>
          <cell r="DF9">
            <v>4372.9188211849469</v>
          </cell>
          <cell r="DG9">
            <v>4979.7069896261346</v>
          </cell>
          <cell r="DH9">
            <v>1549.9432421512856</v>
          </cell>
          <cell r="DI9">
            <v>2333.0428632269286</v>
          </cell>
          <cell r="DJ9">
            <v>2957.4310316681162</v>
          </cell>
          <cell r="DK9">
            <v>3557.8192001093039</v>
          </cell>
          <cell r="DL9">
            <v>4164.6073685504916</v>
          </cell>
          <cell r="DM9">
            <v>1538.7432421512858</v>
          </cell>
          <cell r="DN9">
            <v>2163.1314105924735</v>
          </cell>
          <cell r="DO9">
            <v>2763.5195790336611</v>
          </cell>
          <cell r="DP9">
            <v>3370.3077474748488</v>
          </cell>
          <cell r="DQ9">
            <v>1407.4877895168306</v>
          </cell>
          <cell r="DR9">
            <v>2007.8759579580183</v>
          </cell>
          <cell r="DS9">
            <v>2614.664126399206</v>
          </cell>
          <cell r="DT9">
            <v>1224.7763368823753</v>
          </cell>
          <cell r="DU9">
            <v>1831.564505323563</v>
          </cell>
          <cell r="DV9">
            <v>1207.1763368823754</v>
          </cell>
        </row>
        <row r="10">
          <cell r="AW10">
            <v>2833.4459650138042</v>
          </cell>
          <cell r="AX10">
            <v>2624.9208348555912</v>
          </cell>
          <cell r="AY10">
            <v>2945.4380105376135</v>
          </cell>
          <cell r="AZ10">
            <v>3147.7730256804707</v>
          </cell>
          <cell r="BA10">
            <v>3451.7202846013643</v>
          </cell>
          <cell r="BB10">
            <v>3293.5433557757083</v>
          </cell>
          <cell r="BC10">
            <v>3238.3413507280898</v>
          </cell>
          <cell r="BD10">
            <v>3124.5302991090421</v>
          </cell>
          <cell r="BE10">
            <v>3290.8269633947566</v>
          </cell>
          <cell r="BF10">
            <v>2650.0736229823165</v>
          </cell>
          <cell r="BG10">
            <v>2547.2790786966025</v>
          </cell>
          <cell r="BH10">
            <v>2576.288157172793</v>
          </cell>
          <cell r="BI10">
            <v>5458.3667998693954</v>
          </cell>
          <cell r="BJ10">
            <v>8403.8048104070094</v>
          </cell>
          <cell r="BK10">
            <v>11551.577836087479</v>
          </cell>
          <cell r="BL10">
            <v>15003.298120688843</v>
          </cell>
          <cell r="BM10">
            <v>18296.841476464553</v>
          </cell>
          <cell r="BN10">
            <v>21535.182827192642</v>
          </cell>
          <cell r="BO10">
            <v>24659.713126301685</v>
          </cell>
          <cell r="BP10">
            <v>27950.540089696442</v>
          </cell>
          <cell r="BQ10">
            <v>30600.613712678758</v>
          </cell>
          <cell r="BR10">
            <v>33147.892791375358</v>
          </cell>
          <cell r="BS10">
            <v>35724.18094854815</v>
          </cell>
          <cell r="BT10">
            <v>5570.3588453932043</v>
          </cell>
          <cell r="BU10">
            <v>8718.1318710736741</v>
          </cell>
          <cell r="BV10">
            <v>12169.852155675038</v>
          </cell>
          <cell r="BW10">
            <v>15463.395511450746</v>
          </cell>
          <cell r="BX10">
            <v>18701.736862178837</v>
          </cell>
          <cell r="BY10">
            <v>21826.26716128788</v>
          </cell>
          <cell r="BZ10">
            <v>25117.094124682637</v>
          </cell>
          <cell r="CA10">
            <v>27767.167747664953</v>
          </cell>
          <cell r="CB10">
            <v>30314.446826361556</v>
          </cell>
          <cell r="CC10">
            <v>32890.734983534348</v>
          </cell>
          <cell r="CD10">
            <v>6093.2110362180847</v>
          </cell>
          <cell r="CE10">
            <v>9544.931320819449</v>
          </cell>
          <cell r="CF10">
            <v>12838.474676595157</v>
          </cell>
          <cell r="CG10">
            <v>16076.816027323246</v>
          </cell>
          <cell r="CH10">
            <v>19201.346326432289</v>
          </cell>
          <cell r="CI10">
            <v>22492.173289827046</v>
          </cell>
          <cell r="CJ10">
            <v>25142.246912809362</v>
          </cell>
          <cell r="CK10">
            <v>27689.525991505965</v>
          </cell>
          <cell r="CL10">
            <v>30265.814148678757</v>
          </cell>
          <cell r="CM10">
            <v>6599.493310281835</v>
          </cell>
          <cell r="CN10">
            <v>9893.0366660575437</v>
          </cell>
          <cell r="CO10">
            <v>13131.378016785633</v>
          </cell>
          <cell r="CP10">
            <v>16255.908315894674</v>
          </cell>
          <cell r="CQ10">
            <v>19546.735279289431</v>
          </cell>
          <cell r="CR10">
            <v>22196.808902271747</v>
          </cell>
          <cell r="CS10">
            <v>24744.08798096835</v>
          </cell>
          <cell r="CT10">
            <v>27320.376138141142</v>
          </cell>
          <cell r="CU10">
            <v>6745.2636403770721</v>
          </cell>
          <cell r="CV10">
            <v>9983.6049911051614</v>
          </cell>
          <cell r="CW10">
            <v>13108.135290214203</v>
          </cell>
          <cell r="CX10">
            <v>16398.962253608959</v>
          </cell>
          <cell r="CY10">
            <v>19049.035876591275</v>
          </cell>
          <cell r="CZ10">
            <v>21596.314955287879</v>
          </cell>
          <cell r="DA10">
            <v>24172.603112460671</v>
          </cell>
          <cell r="DB10">
            <v>6531.884706503798</v>
          </cell>
          <cell r="DC10">
            <v>9656.4150056128401</v>
          </cell>
          <cell r="DD10">
            <v>12947.241969007597</v>
          </cell>
          <cell r="DE10">
            <v>15597.315591989913</v>
          </cell>
          <cell r="DF10">
            <v>18144.594670686514</v>
          </cell>
          <cell r="DG10">
            <v>20720.882827859306</v>
          </cell>
          <cell r="DH10">
            <v>6362.8716498371323</v>
          </cell>
          <cell r="DI10">
            <v>9653.6986132318889</v>
          </cell>
          <cell r="DJ10">
            <v>12303.772236214205</v>
          </cell>
          <cell r="DK10">
            <v>14851.051314910808</v>
          </cell>
          <cell r="DL10">
            <v>17427.3394720836</v>
          </cell>
          <cell r="DM10">
            <v>6415.3572625037987</v>
          </cell>
          <cell r="DN10">
            <v>9065.4308854861156</v>
          </cell>
          <cell r="DO10">
            <v>11612.709964182719</v>
          </cell>
          <cell r="DP10">
            <v>14188.998121355511</v>
          </cell>
          <cell r="DQ10">
            <v>5940.9005863770726</v>
          </cell>
          <cell r="DR10">
            <v>8488.179665073676</v>
          </cell>
          <cell r="DS10">
            <v>11064.467822246468</v>
          </cell>
          <cell r="DT10">
            <v>5197.3527016789194</v>
          </cell>
          <cell r="DU10">
            <v>7773.6408588517124</v>
          </cell>
          <cell r="DV10">
            <v>5123.5672358693955</v>
          </cell>
        </row>
        <row r="11">
          <cell r="AW11">
            <v>904.11418213653872</v>
          </cell>
          <cell r="AX11">
            <v>904.11418213653872</v>
          </cell>
          <cell r="AY11">
            <v>904.11418213653872</v>
          </cell>
          <cell r="AZ11">
            <v>904.11418213653872</v>
          </cell>
          <cell r="BA11">
            <v>904.11418213653872</v>
          </cell>
          <cell r="BB11">
            <v>904.11418213653872</v>
          </cell>
          <cell r="BC11">
            <v>904.11418213653872</v>
          </cell>
          <cell r="BD11">
            <v>904.11418213653872</v>
          </cell>
          <cell r="BE11">
            <v>904.11418213653872</v>
          </cell>
          <cell r="BF11">
            <v>904.11418213653872</v>
          </cell>
          <cell r="BG11">
            <v>904.11418213653872</v>
          </cell>
          <cell r="BH11">
            <v>904.11418213653872</v>
          </cell>
          <cell r="BI11">
            <v>1808.2283642730774</v>
          </cell>
          <cell r="BJ11">
            <v>2712.3425464096163</v>
          </cell>
          <cell r="BK11">
            <v>3616.4567285461549</v>
          </cell>
          <cell r="BL11">
            <v>4520.5709106826935</v>
          </cell>
          <cell r="BM11">
            <v>5424.6850928192325</v>
          </cell>
          <cell r="BN11">
            <v>6328.7992749557716</v>
          </cell>
          <cell r="BO11">
            <v>7232.9134570923106</v>
          </cell>
          <cell r="BP11">
            <v>8137.0276392288497</v>
          </cell>
          <cell r="BQ11">
            <v>9041.1418213653888</v>
          </cell>
          <cell r="BR11">
            <v>9945.2560035019269</v>
          </cell>
          <cell r="BS11">
            <v>10849.370185638465</v>
          </cell>
          <cell r="BT11">
            <v>1808.2283642730774</v>
          </cell>
          <cell r="BU11">
            <v>2712.3425464096163</v>
          </cell>
          <cell r="BV11">
            <v>3616.4567285461549</v>
          </cell>
          <cell r="BW11">
            <v>4520.5709106826935</v>
          </cell>
          <cell r="BX11">
            <v>5424.6850928192325</v>
          </cell>
          <cell r="BY11">
            <v>6328.7992749557716</v>
          </cell>
          <cell r="BZ11">
            <v>7232.9134570923106</v>
          </cell>
          <cell r="CA11">
            <v>8137.0276392288497</v>
          </cell>
          <cell r="CB11">
            <v>9041.1418213653888</v>
          </cell>
          <cell r="CC11">
            <v>9945.2560035019269</v>
          </cell>
          <cell r="CD11">
            <v>1808.2283642730774</v>
          </cell>
          <cell r="CE11">
            <v>2712.3425464096163</v>
          </cell>
          <cell r="CF11">
            <v>3616.4567285461549</v>
          </cell>
          <cell r="CG11">
            <v>4520.5709106826935</v>
          </cell>
          <cell r="CH11">
            <v>5424.6850928192325</v>
          </cell>
          <cell r="CI11">
            <v>6328.7992749557716</v>
          </cell>
          <cell r="CJ11">
            <v>7232.9134570923106</v>
          </cell>
          <cell r="CK11">
            <v>8137.0276392288497</v>
          </cell>
          <cell r="CL11">
            <v>9041.1418213653888</v>
          </cell>
          <cell r="CM11">
            <v>1808.2283642730774</v>
          </cell>
          <cell r="CN11">
            <v>2712.3425464096163</v>
          </cell>
          <cell r="CO11">
            <v>3616.4567285461549</v>
          </cell>
          <cell r="CP11">
            <v>4520.5709106826935</v>
          </cell>
          <cell r="CQ11">
            <v>5424.6850928192325</v>
          </cell>
          <cell r="CR11">
            <v>6328.7992749557716</v>
          </cell>
          <cell r="CS11">
            <v>7232.9134570923106</v>
          </cell>
          <cell r="CT11">
            <v>8137.0276392288497</v>
          </cell>
          <cell r="CU11">
            <v>1808.2283642730774</v>
          </cell>
          <cell r="CV11">
            <v>2712.3425464096163</v>
          </cell>
          <cell r="CW11">
            <v>3616.4567285461549</v>
          </cell>
          <cell r="CX11">
            <v>4520.5709106826935</v>
          </cell>
          <cell r="CY11">
            <v>5424.6850928192325</v>
          </cell>
          <cell r="CZ11">
            <v>6328.7992749557716</v>
          </cell>
          <cell r="DA11">
            <v>7232.9134570923106</v>
          </cell>
          <cell r="DB11">
            <v>1808.2283642730774</v>
          </cell>
          <cell r="DC11">
            <v>2712.3425464096163</v>
          </cell>
          <cell r="DD11">
            <v>3616.4567285461549</v>
          </cell>
          <cell r="DE11">
            <v>4520.5709106826935</v>
          </cell>
          <cell r="DF11">
            <v>5424.6850928192325</v>
          </cell>
          <cell r="DG11">
            <v>6328.7992749557716</v>
          </cell>
          <cell r="DH11">
            <v>1808.2283642730774</v>
          </cell>
          <cell r="DI11">
            <v>2712.3425464096163</v>
          </cell>
          <cell r="DJ11">
            <v>3616.4567285461549</v>
          </cell>
          <cell r="DK11">
            <v>4520.5709106826935</v>
          </cell>
          <cell r="DL11">
            <v>5424.6850928192325</v>
          </cell>
          <cell r="DM11">
            <v>1808.2283642730774</v>
          </cell>
          <cell r="DN11">
            <v>2712.3425464096163</v>
          </cell>
          <cell r="DO11">
            <v>3616.4567285461549</v>
          </cell>
          <cell r="DP11">
            <v>4520.5709106826935</v>
          </cell>
          <cell r="DQ11">
            <v>1808.2283642730774</v>
          </cell>
          <cell r="DR11">
            <v>2712.3425464096163</v>
          </cell>
          <cell r="DS11">
            <v>3616.4567285461549</v>
          </cell>
          <cell r="DT11">
            <v>1808.2283642730774</v>
          </cell>
          <cell r="DU11">
            <v>2712.3425464096163</v>
          </cell>
          <cell r="DV11">
            <v>1808.2283642730774</v>
          </cell>
        </row>
        <row r="12">
          <cell r="AW12">
            <v>7</v>
          </cell>
          <cell r="AX12">
            <v>7</v>
          </cell>
          <cell r="AY12">
            <v>7</v>
          </cell>
          <cell r="AZ12">
            <v>7</v>
          </cell>
          <cell r="BA12">
            <v>7</v>
          </cell>
          <cell r="BB12">
            <v>7</v>
          </cell>
          <cell r="BC12">
            <v>7</v>
          </cell>
          <cell r="BD12">
            <v>7</v>
          </cell>
          <cell r="BE12">
            <v>7</v>
          </cell>
          <cell r="BF12">
            <v>7</v>
          </cell>
          <cell r="BG12">
            <v>7</v>
          </cell>
          <cell r="BH12">
            <v>7</v>
          </cell>
          <cell r="BI12">
            <v>14</v>
          </cell>
          <cell r="BJ12">
            <v>21</v>
          </cell>
          <cell r="BK12">
            <v>28</v>
          </cell>
          <cell r="BL12">
            <v>35</v>
          </cell>
          <cell r="BM12">
            <v>42</v>
          </cell>
          <cell r="BN12">
            <v>49</v>
          </cell>
          <cell r="BO12">
            <v>56</v>
          </cell>
          <cell r="BP12">
            <v>63</v>
          </cell>
          <cell r="BQ12">
            <v>70</v>
          </cell>
          <cell r="BR12">
            <v>77</v>
          </cell>
          <cell r="BS12">
            <v>84</v>
          </cell>
          <cell r="BT12">
            <v>14</v>
          </cell>
          <cell r="BU12">
            <v>21</v>
          </cell>
          <cell r="BV12">
            <v>28</v>
          </cell>
          <cell r="BW12">
            <v>35</v>
          </cell>
          <cell r="BX12">
            <v>42</v>
          </cell>
          <cell r="BY12">
            <v>49</v>
          </cell>
          <cell r="BZ12">
            <v>56</v>
          </cell>
          <cell r="CA12">
            <v>63</v>
          </cell>
          <cell r="CB12">
            <v>70</v>
          </cell>
          <cell r="CC12">
            <v>77</v>
          </cell>
          <cell r="CD12">
            <v>14</v>
          </cell>
          <cell r="CE12">
            <v>21</v>
          </cell>
          <cell r="CF12">
            <v>28</v>
          </cell>
          <cell r="CG12">
            <v>35</v>
          </cell>
          <cell r="CH12">
            <v>42</v>
          </cell>
          <cell r="CI12">
            <v>49</v>
          </cell>
          <cell r="CJ12">
            <v>56</v>
          </cell>
          <cell r="CK12">
            <v>63</v>
          </cell>
          <cell r="CL12">
            <v>70</v>
          </cell>
          <cell r="CM12">
            <v>14</v>
          </cell>
          <cell r="CN12">
            <v>21</v>
          </cell>
          <cell r="CO12">
            <v>28</v>
          </cell>
          <cell r="CP12">
            <v>35</v>
          </cell>
          <cell r="CQ12">
            <v>42</v>
          </cell>
          <cell r="CR12">
            <v>49</v>
          </cell>
          <cell r="CS12">
            <v>56</v>
          </cell>
          <cell r="CT12">
            <v>63</v>
          </cell>
          <cell r="CU12">
            <v>14</v>
          </cell>
          <cell r="CV12">
            <v>21</v>
          </cell>
          <cell r="CW12">
            <v>28</v>
          </cell>
          <cell r="CX12">
            <v>35</v>
          </cell>
          <cell r="CY12">
            <v>42</v>
          </cell>
          <cell r="CZ12">
            <v>49</v>
          </cell>
          <cell r="DA12">
            <v>56</v>
          </cell>
          <cell r="DB12">
            <v>14</v>
          </cell>
          <cell r="DC12">
            <v>21</v>
          </cell>
          <cell r="DD12">
            <v>28</v>
          </cell>
          <cell r="DE12">
            <v>35</v>
          </cell>
          <cell r="DF12">
            <v>42</v>
          </cell>
          <cell r="DG12">
            <v>49</v>
          </cell>
          <cell r="DH12">
            <v>14</v>
          </cell>
          <cell r="DI12">
            <v>21</v>
          </cell>
          <cell r="DJ12">
            <v>28</v>
          </cell>
          <cell r="DK12">
            <v>35</v>
          </cell>
          <cell r="DL12">
            <v>42</v>
          </cell>
          <cell r="DM12">
            <v>14</v>
          </cell>
          <cell r="DN12">
            <v>21</v>
          </cell>
          <cell r="DO12">
            <v>28</v>
          </cell>
          <cell r="DP12">
            <v>35</v>
          </cell>
          <cell r="DQ12">
            <v>14</v>
          </cell>
          <cell r="DR12">
            <v>21</v>
          </cell>
          <cell r="DS12">
            <v>28</v>
          </cell>
          <cell r="DT12">
            <v>14</v>
          </cell>
          <cell r="DU12">
            <v>21</v>
          </cell>
          <cell r="DV12">
            <v>14</v>
          </cell>
        </row>
        <row r="13">
          <cell r="AW13">
            <v>9.8942400000000017</v>
          </cell>
          <cell r="AX13">
            <v>9.9194399999999998</v>
          </cell>
          <cell r="AY13">
            <v>8.0942399999999992</v>
          </cell>
          <cell r="AZ13">
            <v>8.2022399999999998</v>
          </cell>
          <cell r="BA13">
            <v>8.2022399999999998</v>
          </cell>
          <cell r="BB13">
            <v>8.0942399999999992</v>
          </cell>
          <cell r="BC13">
            <v>8.0942399999999992</v>
          </cell>
          <cell r="BD13">
            <v>8.0942399999999992</v>
          </cell>
          <cell r="BE13">
            <v>7.9657199999999992</v>
          </cell>
          <cell r="BF13">
            <v>7.8984000000000005</v>
          </cell>
          <cell r="BG13">
            <v>9.7754399999999997</v>
          </cell>
          <cell r="BH13">
            <v>9.7826399999999989</v>
          </cell>
          <cell r="BI13">
            <v>19.813680000000002</v>
          </cell>
          <cell r="BJ13">
            <v>27.907920000000001</v>
          </cell>
          <cell r="BK13">
            <v>36.11016</v>
          </cell>
          <cell r="BL13">
            <v>44.312399999999997</v>
          </cell>
          <cell r="BM13">
            <v>52.406639999999996</v>
          </cell>
          <cell r="BN13">
            <v>60.500879999999995</v>
          </cell>
          <cell r="BO13">
            <v>68.595119999999994</v>
          </cell>
          <cell r="BP13">
            <v>76.560839999999999</v>
          </cell>
          <cell r="BQ13">
            <v>84.459239999999994</v>
          </cell>
          <cell r="BR13">
            <v>94.234679999999997</v>
          </cell>
          <cell r="BS13">
            <v>104.01732</v>
          </cell>
          <cell r="BT13">
            <v>18.013680000000001</v>
          </cell>
          <cell r="BU13">
            <v>26.215920000000001</v>
          </cell>
          <cell r="BV13">
            <v>34.41816</v>
          </cell>
          <cell r="BW13">
            <v>42.5124</v>
          </cell>
          <cell r="BX13">
            <v>50.606639999999999</v>
          </cell>
          <cell r="BY13">
            <v>58.700879999999998</v>
          </cell>
          <cell r="BZ13">
            <v>66.666600000000003</v>
          </cell>
          <cell r="CA13">
            <v>74.564999999999998</v>
          </cell>
          <cell r="CB13">
            <v>84.340440000000001</v>
          </cell>
          <cell r="CC13">
            <v>94.123080000000002</v>
          </cell>
          <cell r="CD13">
            <v>16.296479999999999</v>
          </cell>
          <cell r="CE13">
            <v>24.498719999999999</v>
          </cell>
          <cell r="CF13">
            <v>32.592959999999998</v>
          </cell>
          <cell r="CG13">
            <v>40.687199999999997</v>
          </cell>
          <cell r="CH13">
            <v>48.781439999999996</v>
          </cell>
          <cell r="CI13">
            <v>56.747159999999994</v>
          </cell>
          <cell r="CJ13">
            <v>64.645559999999989</v>
          </cell>
          <cell r="CK13">
            <v>74.420999999999992</v>
          </cell>
          <cell r="CL13">
            <v>84.203639999999993</v>
          </cell>
          <cell r="CM13">
            <v>16.40448</v>
          </cell>
          <cell r="CN13">
            <v>24.498719999999999</v>
          </cell>
          <cell r="CO13">
            <v>32.592959999999998</v>
          </cell>
          <cell r="CP13">
            <v>40.687199999999997</v>
          </cell>
          <cell r="CQ13">
            <v>48.652919999999995</v>
          </cell>
          <cell r="CR13">
            <v>56.551319999999997</v>
          </cell>
          <cell r="CS13">
            <v>66.326759999999993</v>
          </cell>
          <cell r="CT13">
            <v>76.109399999999994</v>
          </cell>
          <cell r="CU13">
            <v>16.296479999999999</v>
          </cell>
          <cell r="CV13">
            <v>24.390719999999998</v>
          </cell>
          <cell r="CW13">
            <v>32.484960000000001</v>
          </cell>
          <cell r="CX13">
            <v>40.450679999999998</v>
          </cell>
          <cell r="CY13">
            <v>48.349080000000001</v>
          </cell>
          <cell r="CZ13">
            <v>58.124520000000004</v>
          </cell>
          <cell r="DA13">
            <v>67.907160000000005</v>
          </cell>
          <cell r="DB13">
            <v>16.188479999999998</v>
          </cell>
          <cell r="DC13">
            <v>24.282719999999998</v>
          </cell>
          <cell r="DD13">
            <v>32.248439999999995</v>
          </cell>
          <cell r="DE13">
            <v>40.146839999999997</v>
          </cell>
          <cell r="DF13">
            <v>49.922280000000001</v>
          </cell>
          <cell r="DG13">
            <v>59.704920000000001</v>
          </cell>
          <cell r="DH13">
            <v>16.188479999999998</v>
          </cell>
          <cell r="DI13">
            <v>24.154199999999996</v>
          </cell>
          <cell r="DJ13">
            <v>32.052599999999998</v>
          </cell>
          <cell r="DK13">
            <v>41.828040000000001</v>
          </cell>
          <cell r="DL13">
            <v>51.610680000000002</v>
          </cell>
          <cell r="DM13">
            <v>16.059959999999997</v>
          </cell>
          <cell r="DN13">
            <v>23.958359999999999</v>
          </cell>
          <cell r="DO13">
            <v>33.733800000000002</v>
          </cell>
          <cell r="DP13">
            <v>43.516440000000003</v>
          </cell>
          <cell r="DQ13">
            <v>15.86412</v>
          </cell>
          <cell r="DR13">
            <v>25.639559999999999</v>
          </cell>
          <cell r="DS13">
            <v>35.422199999999997</v>
          </cell>
          <cell r="DT13">
            <v>17.673839999999998</v>
          </cell>
          <cell r="DU13">
            <v>27.456479999999999</v>
          </cell>
          <cell r="DV13">
            <v>19.558079999999997</v>
          </cell>
        </row>
        <row r="14">
          <cell r="AW14">
            <v>29</v>
          </cell>
          <cell r="AX14">
            <v>29</v>
          </cell>
          <cell r="AY14">
            <v>29</v>
          </cell>
          <cell r="AZ14">
            <v>29</v>
          </cell>
          <cell r="BA14">
            <v>29</v>
          </cell>
          <cell r="BB14">
            <v>29</v>
          </cell>
          <cell r="BC14">
            <v>29</v>
          </cell>
          <cell r="BD14">
            <v>29</v>
          </cell>
          <cell r="BE14">
            <v>29</v>
          </cell>
          <cell r="BF14">
            <v>29</v>
          </cell>
          <cell r="BG14">
            <v>29</v>
          </cell>
          <cell r="BH14">
            <v>29</v>
          </cell>
          <cell r="BI14">
            <v>58</v>
          </cell>
          <cell r="BJ14">
            <v>87</v>
          </cell>
          <cell r="BK14">
            <v>116</v>
          </cell>
          <cell r="BL14">
            <v>145</v>
          </cell>
          <cell r="BM14">
            <v>174</v>
          </cell>
          <cell r="BN14">
            <v>203</v>
          </cell>
          <cell r="BO14">
            <v>232</v>
          </cell>
          <cell r="BP14">
            <v>261</v>
          </cell>
          <cell r="BQ14">
            <v>290</v>
          </cell>
          <cell r="BR14">
            <v>319</v>
          </cell>
          <cell r="BS14">
            <v>348</v>
          </cell>
          <cell r="BT14">
            <v>58</v>
          </cell>
          <cell r="BU14">
            <v>87</v>
          </cell>
          <cell r="BV14">
            <v>116</v>
          </cell>
          <cell r="BW14">
            <v>145</v>
          </cell>
          <cell r="BX14">
            <v>174</v>
          </cell>
          <cell r="BY14">
            <v>203</v>
          </cell>
          <cell r="BZ14">
            <v>232</v>
          </cell>
          <cell r="CA14">
            <v>261</v>
          </cell>
          <cell r="CB14">
            <v>290</v>
          </cell>
          <cell r="CC14">
            <v>319</v>
          </cell>
          <cell r="CD14">
            <v>58</v>
          </cell>
          <cell r="CE14">
            <v>87</v>
          </cell>
          <cell r="CF14">
            <v>116</v>
          </cell>
          <cell r="CG14">
            <v>145</v>
          </cell>
          <cell r="CH14">
            <v>174</v>
          </cell>
          <cell r="CI14">
            <v>203</v>
          </cell>
          <cell r="CJ14">
            <v>232</v>
          </cell>
          <cell r="CK14">
            <v>261</v>
          </cell>
          <cell r="CL14">
            <v>290</v>
          </cell>
          <cell r="CM14">
            <v>58</v>
          </cell>
          <cell r="CN14">
            <v>87</v>
          </cell>
          <cell r="CO14">
            <v>116</v>
          </cell>
          <cell r="CP14">
            <v>145</v>
          </cell>
          <cell r="CQ14">
            <v>174</v>
          </cell>
          <cell r="CR14">
            <v>203</v>
          </cell>
          <cell r="CS14">
            <v>232</v>
          </cell>
          <cell r="CT14">
            <v>261</v>
          </cell>
          <cell r="CU14">
            <v>58</v>
          </cell>
          <cell r="CV14">
            <v>87</v>
          </cell>
          <cell r="CW14">
            <v>116</v>
          </cell>
          <cell r="CX14">
            <v>145</v>
          </cell>
          <cell r="CY14">
            <v>174</v>
          </cell>
          <cell r="CZ14">
            <v>203</v>
          </cell>
          <cell r="DA14">
            <v>232</v>
          </cell>
          <cell r="DB14">
            <v>58</v>
          </cell>
          <cell r="DC14">
            <v>87</v>
          </cell>
          <cell r="DD14">
            <v>116</v>
          </cell>
          <cell r="DE14">
            <v>145</v>
          </cell>
          <cell r="DF14">
            <v>174</v>
          </cell>
          <cell r="DG14">
            <v>203</v>
          </cell>
          <cell r="DH14">
            <v>58</v>
          </cell>
          <cell r="DI14">
            <v>87</v>
          </cell>
          <cell r="DJ14">
            <v>116</v>
          </cell>
          <cell r="DK14">
            <v>145</v>
          </cell>
          <cell r="DL14">
            <v>174</v>
          </cell>
          <cell r="DM14">
            <v>58</v>
          </cell>
          <cell r="DN14">
            <v>87</v>
          </cell>
          <cell r="DO14">
            <v>116</v>
          </cell>
          <cell r="DP14">
            <v>145</v>
          </cell>
          <cell r="DQ14">
            <v>58</v>
          </cell>
          <cell r="DR14">
            <v>87</v>
          </cell>
          <cell r="DS14">
            <v>116</v>
          </cell>
          <cell r="DT14">
            <v>58</v>
          </cell>
          <cell r="DU14">
            <v>87</v>
          </cell>
          <cell r="DV14">
            <v>58</v>
          </cell>
        </row>
        <row r="15">
          <cell r="AW15">
            <v>3</v>
          </cell>
          <cell r="AX15">
            <v>3</v>
          </cell>
          <cell r="AY15">
            <v>3</v>
          </cell>
          <cell r="AZ15">
            <v>3</v>
          </cell>
          <cell r="BA15">
            <v>3</v>
          </cell>
          <cell r="BB15">
            <v>3</v>
          </cell>
          <cell r="BC15">
            <v>3</v>
          </cell>
          <cell r="BD15">
            <v>3</v>
          </cell>
          <cell r="BE15">
            <v>3</v>
          </cell>
          <cell r="BF15">
            <v>3</v>
          </cell>
          <cell r="BG15">
            <v>3</v>
          </cell>
          <cell r="BH15">
            <v>3</v>
          </cell>
          <cell r="BI15">
            <v>6</v>
          </cell>
          <cell r="BJ15">
            <v>9</v>
          </cell>
          <cell r="BK15">
            <v>12</v>
          </cell>
          <cell r="BL15">
            <v>15</v>
          </cell>
          <cell r="BM15">
            <v>18</v>
          </cell>
          <cell r="BN15">
            <v>21</v>
          </cell>
          <cell r="BO15">
            <v>24</v>
          </cell>
          <cell r="BP15">
            <v>27</v>
          </cell>
          <cell r="BQ15">
            <v>30</v>
          </cell>
          <cell r="BR15">
            <v>33</v>
          </cell>
          <cell r="BS15">
            <v>36</v>
          </cell>
          <cell r="BT15">
            <v>6</v>
          </cell>
          <cell r="BU15">
            <v>9</v>
          </cell>
          <cell r="BV15">
            <v>12</v>
          </cell>
          <cell r="BW15">
            <v>15</v>
          </cell>
          <cell r="BX15">
            <v>18</v>
          </cell>
          <cell r="BY15">
            <v>21</v>
          </cell>
          <cell r="BZ15">
            <v>24</v>
          </cell>
          <cell r="CA15">
            <v>27</v>
          </cell>
          <cell r="CB15">
            <v>30</v>
          </cell>
          <cell r="CC15">
            <v>33</v>
          </cell>
          <cell r="CD15">
            <v>6</v>
          </cell>
          <cell r="CE15">
            <v>9</v>
          </cell>
          <cell r="CF15">
            <v>12</v>
          </cell>
          <cell r="CG15">
            <v>15</v>
          </cell>
          <cell r="CH15">
            <v>18</v>
          </cell>
          <cell r="CI15">
            <v>21</v>
          </cell>
          <cell r="CJ15">
            <v>24</v>
          </cell>
          <cell r="CK15">
            <v>27</v>
          </cell>
          <cell r="CL15">
            <v>30</v>
          </cell>
          <cell r="CM15">
            <v>6</v>
          </cell>
          <cell r="CN15">
            <v>9</v>
          </cell>
          <cell r="CO15">
            <v>12</v>
          </cell>
          <cell r="CP15">
            <v>15</v>
          </cell>
          <cell r="CQ15">
            <v>18</v>
          </cell>
          <cell r="CR15">
            <v>21</v>
          </cell>
          <cell r="CS15">
            <v>24</v>
          </cell>
          <cell r="CT15">
            <v>27</v>
          </cell>
          <cell r="CU15">
            <v>6</v>
          </cell>
          <cell r="CV15">
            <v>9</v>
          </cell>
          <cell r="CW15">
            <v>12</v>
          </cell>
          <cell r="CX15">
            <v>15</v>
          </cell>
          <cell r="CY15">
            <v>18</v>
          </cell>
          <cell r="CZ15">
            <v>21</v>
          </cell>
          <cell r="DA15">
            <v>24</v>
          </cell>
          <cell r="DB15">
            <v>6</v>
          </cell>
          <cell r="DC15">
            <v>9</v>
          </cell>
          <cell r="DD15">
            <v>12</v>
          </cell>
          <cell r="DE15">
            <v>15</v>
          </cell>
          <cell r="DF15">
            <v>18</v>
          </cell>
          <cell r="DG15">
            <v>21</v>
          </cell>
          <cell r="DH15">
            <v>6</v>
          </cell>
          <cell r="DI15">
            <v>9</v>
          </cell>
          <cell r="DJ15">
            <v>12</v>
          </cell>
          <cell r="DK15">
            <v>15</v>
          </cell>
          <cell r="DL15">
            <v>18</v>
          </cell>
          <cell r="DM15">
            <v>6</v>
          </cell>
          <cell r="DN15">
            <v>9</v>
          </cell>
          <cell r="DO15">
            <v>12</v>
          </cell>
          <cell r="DP15">
            <v>15</v>
          </cell>
          <cell r="DQ15">
            <v>6</v>
          </cell>
          <cell r="DR15">
            <v>9</v>
          </cell>
          <cell r="DS15">
            <v>12</v>
          </cell>
          <cell r="DT15">
            <v>6</v>
          </cell>
          <cell r="DU15">
            <v>9</v>
          </cell>
          <cell r="DV15">
            <v>6</v>
          </cell>
        </row>
        <row r="16">
          <cell r="AW16">
            <v>1</v>
          </cell>
          <cell r="AX16">
            <v>1</v>
          </cell>
          <cell r="AY16">
            <v>1</v>
          </cell>
          <cell r="AZ16">
            <v>1</v>
          </cell>
          <cell r="BA16">
            <v>1</v>
          </cell>
          <cell r="BB16">
            <v>1</v>
          </cell>
          <cell r="BC16">
            <v>1</v>
          </cell>
          <cell r="BD16">
            <v>1</v>
          </cell>
          <cell r="BE16">
            <v>1</v>
          </cell>
          <cell r="BF16">
            <v>1</v>
          </cell>
          <cell r="BG16">
            <v>1</v>
          </cell>
          <cell r="BH16">
            <v>1</v>
          </cell>
          <cell r="BI16">
            <v>2</v>
          </cell>
          <cell r="BJ16">
            <v>3</v>
          </cell>
          <cell r="BK16">
            <v>4</v>
          </cell>
          <cell r="BL16">
            <v>5</v>
          </cell>
          <cell r="BM16">
            <v>6</v>
          </cell>
          <cell r="BN16">
            <v>7</v>
          </cell>
          <cell r="BO16">
            <v>8</v>
          </cell>
          <cell r="BP16">
            <v>9</v>
          </cell>
          <cell r="BQ16">
            <v>10</v>
          </cell>
          <cell r="BR16">
            <v>11</v>
          </cell>
          <cell r="BS16">
            <v>12</v>
          </cell>
          <cell r="BT16">
            <v>2</v>
          </cell>
          <cell r="BU16">
            <v>3</v>
          </cell>
          <cell r="BV16">
            <v>4</v>
          </cell>
          <cell r="BW16">
            <v>5</v>
          </cell>
          <cell r="BX16">
            <v>6</v>
          </cell>
          <cell r="BY16">
            <v>7</v>
          </cell>
          <cell r="BZ16">
            <v>8</v>
          </cell>
          <cell r="CA16">
            <v>9</v>
          </cell>
          <cell r="CB16">
            <v>10</v>
          </cell>
          <cell r="CC16">
            <v>11</v>
          </cell>
          <cell r="CD16">
            <v>2</v>
          </cell>
          <cell r="CE16">
            <v>3</v>
          </cell>
          <cell r="CF16">
            <v>4</v>
          </cell>
          <cell r="CG16">
            <v>5</v>
          </cell>
          <cell r="CH16">
            <v>6</v>
          </cell>
          <cell r="CI16">
            <v>7</v>
          </cell>
          <cell r="CJ16">
            <v>8</v>
          </cell>
          <cell r="CK16">
            <v>9</v>
          </cell>
          <cell r="CL16">
            <v>10</v>
          </cell>
          <cell r="CM16">
            <v>2</v>
          </cell>
          <cell r="CN16">
            <v>3</v>
          </cell>
          <cell r="CO16">
            <v>4</v>
          </cell>
          <cell r="CP16">
            <v>5</v>
          </cell>
          <cell r="CQ16">
            <v>6</v>
          </cell>
          <cell r="CR16">
            <v>7</v>
          </cell>
          <cell r="CS16">
            <v>8</v>
          </cell>
          <cell r="CT16">
            <v>9</v>
          </cell>
          <cell r="CU16">
            <v>2</v>
          </cell>
          <cell r="CV16">
            <v>3</v>
          </cell>
          <cell r="CW16">
            <v>4</v>
          </cell>
          <cell r="CX16">
            <v>5</v>
          </cell>
          <cell r="CY16">
            <v>6</v>
          </cell>
          <cell r="CZ16">
            <v>7</v>
          </cell>
          <cell r="DA16">
            <v>8</v>
          </cell>
          <cell r="DB16">
            <v>2</v>
          </cell>
          <cell r="DC16">
            <v>3</v>
          </cell>
          <cell r="DD16">
            <v>4</v>
          </cell>
          <cell r="DE16">
            <v>5</v>
          </cell>
          <cell r="DF16">
            <v>6</v>
          </cell>
          <cell r="DG16">
            <v>7</v>
          </cell>
          <cell r="DH16">
            <v>2</v>
          </cell>
          <cell r="DI16">
            <v>3</v>
          </cell>
          <cell r="DJ16">
            <v>4</v>
          </cell>
          <cell r="DK16">
            <v>5</v>
          </cell>
          <cell r="DL16">
            <v>6</v>
          </cell>
          <cell r="DM16">
            <v>2</v>
          </cell>
          <cell r="DN16">
            <v>3</v>
          </cell>
          <cell r="DO16">
            <v>4</v>
          </cell>
          <cell r="DP16">
            <v>5</v>
          </cell>
          <cell r="DQ16">
            <v>2</v>
          </cell>
          <cell r="DR16">
            <v>3</v>
          </cell>
          <cell r="DS16">
            <v>4</v>
          </cell>
          <cell r="DT16">
            <v>2</v>
          </cell>
          <cell r="DU16">
            <v>3</v>
          </cell>
          <cell r="DV16">
            <v>2</v>
          </cell>
        </row>
        <row r="17">
          <cell r="AW17">
            <v>0.3</v>
          </cell>
          <cell r="AX17">
            <v>0.3</v>
          </cell>
          <cell r="AY17">
            <v>0.3</v>
          </cell>
          <cell r="AZ17">
            <v>0.3</v>
          </cell>
          <cell r="BA17">
            <v>0.3</v>
          </cell>
          <cell r="BB17">
            <v>0.3</v>
          </cell>
          <cell r="BC17">
            <v>0.3</v>
          </cell>
          <cell r="BD17">
            <v>0.3</v>
          </cell>
          <cell r="BE17">
            <v>0.3</v>
          </cell>
          <cell r="BF17">
            <v>0.3</v>
          </cell>
          <cell r="BG17">
            <v>0.3</v>
          </cell>
          <cell r="BH17">
            <v>0.3</v>
          </cell>
          <cell r="BI17">
            <v>0.6</v>
          </cell>
          <cell r="BJ17">
            <v>0.89999999999999991</v>
          </cell>
          <cell r="BK17">
            <v>1.2</v>
          </cell>
          <cell r="BL17">
            <v>1.5</v>
          </cell>
          <cell r="BM17">
            <v>1.8</v>
          </cell>
          <cell r="BN17">
            <v>2.1</v>
          </cell>
          <cell r="BO17">
            <v>2.4</v>
          </cell>
          <cell r="BP17">
            <v>2.6999999999999997</v>
          </cell>
          <cell r="BQ17">
            <v>2.9999999999999996</v>
          </cell>
          <cell r="BR17">
            <v>3.2999999999999994</v>
          </cell>
          <cell r="BS17">
            <v>3.5999999999999992</v>
          </cell>
          <cell r="BT17">
            <v>0.6</v>
          </cell>
          <cell r="BU17">
            <v>0.89999999999999991</v>
          </cell>
          <cell r="BV17">
            <v>1.2</v>
          </cell>
          <cell r="BW17">
            <v>1.5</v>
          </cell>
          <cell r="BX17">
            <v>1.8</v>
          </cell>
          <cell r="BY17">
            <v>2.1</v>
          </cell>
          <cell r="BZ17">
            <v>2.4</v>
          </cell>
          <cell r="CA17">
            <v>2.6999999999999997</v>
          </cell>
          <cell r="CB17">
            <v>2.9999999999999996</v>
          </cell>
          <cell r="CC17">
            <v>3.2999999999999994</v>
          </cell>
          <cell r="CD17">
            <v>0.6</v>
          </cell>
          <cell r="CE17">
            <v>0.89999999999999991</v>
          </cell>
          <cell r="CF17">
            <v>1.2</v>
          </cell>
          <cell r="CG17">
            <v>1.5</v>
          </cell>
          <cell r="CH17">
            <v>1.8</v>
          </cell>
          <cell r="CI17">
            <v>2.1</v>
          </cell>
          <cell r="CJ17">
            <v>2.4</v>
          </cell>
          <cell r="CK17">
            <v>2.6999999999999997</v>
          </cell>
          <cell r="CL17">
            <v>2.9999999999999996</v>
          </cell>
          <cell r="CM17">
            <v>0.6</v>
          </cell>
          <cell r="CN17">
            <v>0.89999999999999991</v>
          </cell>
          <cell r="CO17">
            <v>1.2</v>
          </cell>
          <cell r="CP17">
            <v>1.5</v>
          </cell>
          <cell r="CQ17">
            <v>1.8</v>
          </cell>
          <cell r="CR17">
            <v>2.1</v>
          </cell>
          <cell r="CS17">
            <v>2.4</v>
          </cell>
          <cell r="CT17">
            <v>2.6999999999999997</v>
          </cell>
          <cell r="CU17">
            <v>0.6</v>
          </cell>
          <cell r="CV17">
            <v>0.89999999999999991</v>
          </cell>
          <cell r="CW17">
            <v>1.2</v>
          </cell>
          <cell r="CX17">
            <v>1.5</v>
          </cell>
          <cell r="CY17">
            <v>1.8</v>
          </cell>
          <cell r="CZ17">
            <v>2.1</v>
          </cell>
          <cell r="DA17">
            <v>2.4</v>
          </cell>
          <cell r="DB17">
            <v>0.6</v>
          </cell>
          <cell r="DC17">
            <v>0.89999999999999991</v>
          </cell>
          <cell r="DD17">
            <v>1.2</v>
          </cell>
          <cell r="DE17">
            <v>1.5</v>
          </cell>
          <cell r="DF17">
            <v>1.8</v>
          </cell>
          <cell r="DG17">
            <v>2.1</v>
          </cell>
          <cell r="DH17">
            <v>0.6</v>
          </cell>
          <cell r="DI17">
            <v>0.89999999999999991</v>
          </cell>
          <cell r="DJ17">
            <v>1.2</v>
          </cell>
          <cell r="DK17">
            <v>1.5</v>
          </cell>
          <cell r="DL17">
            <v>1.8</v>
          </cell>
          <cell r="DM17">
            <v>0.6</v>
          </cell>
          <cell r="DN17">
            <v>0.89999999999999991</v>
          </cell>
          <cell r="DO17">
            <v>1.2</v>
          </cell>
          <cell r="DP17">
            <v>1.5</v>
          </cell>
          <cell r="DQ17">
            <v>0.6</v>
          </cell>
          <cell r="DR17">
            <v>0.89999999999999991</v>
          </cell>
          <cell r="DS17">
            <v>1.2</v>
          </cell>
          <cell r="DT17">
            <v>0.6</v>
          </cell>
          <cell r="DU17">
            <v>0.89999999999999991</v>
          </cell>
          <cell r="DV17">
            <v>0.6</v>
          </cell>
        </row>
        <row r="18">
          <cell r="AW18">
            <v>0.5</v>
          </cell>
          <cell r="AX18">
            <v>0.5</v>
          </cell>
          <cell r="AY18">
            <v>0.5</v>
          </cell>
          <cell r="AZ18">
            <v>0.5</v>
          </cell>
          <cell r="BA18">
            <v>0.5</v>
          </cell>
          <cell r="BB18">
            <v>0.5</v>
          </cell>
          <cell r="BC18">
            <v>0.5</v>
          </cell>
          <cell r="BD18">
            <v>0.5</v>
          </cell>
          <cell r="BE18">
            <v>0.5</v>
          </cell>
          <cell r="BF18">
            <v>0.5</v>
          </cell>
          <cell r="BG18">
            <v>0.5</v>
          </cell>
          <cell r="BH18">
            <v>0.5</v>
          </cell>
          <cell r="BI18">
            <v>1</v>
          </cell>
          <cell r="BJ18">
            <v>1.5</v>
          </cell>
          <cell r="BK18">
            <v>2</v>
          </cell>
          <cell r="BL18">
            <v>2.5</v>
          </cell>
          <cell r="BM18">
            <v>3</v>
          </cell>
          <cell r="BN18">
            <v>3.5</v>
          </cell>
          <cell r="BO18">
            <v>4</v>
          </cell>
          <cell r="BP18">
            <v>4.5</v>
          </cell>
          <cell r="BQ18">
            <v>5</v>
          </cell>
          <cell r="BR18">
            <v>5.5</v>
          </cell>
          <cell r="BS18">
            <v>6</v>
          </cell>
          <cell r="BT18">
            <v>1</v>
          </cell>
          <cell r="BU18">
            <v>1.5</v>
          </cell>
          <cell r="BV18">
            <v>2</v>
          </cell>
          <cell r="BW18">
            <v>2.5</v>
          </cell>
          <cell r="BX18">
            <v>3</v>
          </cell>
          <cell r="BY18">
            <v>3.5</v>
          </cell>
          <cell r="BZ18">
            <v>4</v>
          </cell>
          <cell r="CA18">
            <v>4.5</v>
          </cell>
          <cell r="CB18">
            <v>5</v>
          </cell>
          <cell r="CC18">
            <v>5.5</v>
          </cell>
          <cell r="CD18">
            <v>1</v>
          </cell>
          <cell r="CE18">
            <v>1.5</v>
          </cell>
          <cell r="CF18">
            <v>2</v>
          </cell>
          <cell r="CG18">
            <v>2.5</v>
          </cell>
          <cell r="CH18">
            <v>3</v>
          </cell>
          <cell r="CI18">
            <v>3.5</v>
          </cell>
          <cell r="CJ18">
            <v>4</v>
          </cell>
          <cell r="CK18">
            <v>4.5</v>
          </cell>
          <cell r="CL18">
            <v>5</v>
          </cell>
          <cell r="CM18">
            <v>1</v>
          </cell>
          <cell r="CN18">
            <v>1.5</v>
          </cell>
          <cell r="CO18">
            <v>2</v>
          </cell>
          <cell r="CP18">
            <v>2.5</v>
          </cell>
          <cell r="CQ18">
            <v>3</v>
          </cell>
          <cell r="CR18">
            <v>3.5</v>
          </cell>
          <cell r="CS18">
            <v>4</v>
          </cell>
          <cell r="CT18">
            <v>4.5</v>
          </cell>
          <cell r="CU18">
            <v>1</v>
          </cell>
          <cell r="CV18">
            <v>1.5</v>
          </cell>
          <cell r="CW18">
            <v>2</v>
          </cell>
          <cell r="CX18">
            <v>2.5</v>
          </cell>
          <cell r="CY18">
            <v>3</v>
          </cell>
          <cell r="CZ18">
            <v>3.5</v>
          </cell>
          <cell r="DA18">
            <v>4</v>
          </cell>
          <cell r="DB18">
            <v>1</v>
          </cell>
          <cell r="DC18">
            <v>1.5</v>
          </cell>
          <cell r="DD18">
            <v>2</v>
          </cell>
          <cell r="DE18">
            <v>2.5</v>
          </cell>
          <cell r="DF18">
            <v>3</v>
          </cell>
          <cell r="DG18">
            <v>3.5</v>
          </cell>
          <cell r="DH18">
            <v>1</v>
          </cell>
          <cell r="DI18">
            <v>1.5</v>
          </cell>
          <cell r="DJ18">
            <v>2</v>
          </cell>
          <cell r="DK18">
            <v>2.5</v>
          </cell>
          <cell r="DL18">
            <v>3</v>
          </cell>
          <cell r="DM18">
            <v>1</v>
          </cell>
          <cell r="DN18">
            <v>1.5</v>
          </cell>
          <cell r="DO18">
            <v>2</v>
          </cell>
          <cell r="DP18">
            <v>2.5</v>
          </cell>
          <cell r="DQ18">
            <v>1</v>
          </cell>
          <cell r="DR18">
            <v>1.5</v>
          </cell>
          <cell r="DS18">
            <v>2</v>
          </cell>
          <cell r="DT18">
            <v>1</v>
          </cell>
          <cell r="DU18">
            <v>1.5</v>
          </cell>
          <cell r="DV18">
            <v>1</v>
          </cell>
        </row>
        <row r="19">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row>
        <row r="20">
          <cell r="AW20">
            <v>3</v>
          </cell>
          <cell r="AX20">
            <v>3</v>
          </cell>
          <cell r="AY20">
            <v>3</v>
          </cell>
          <cell r="AZ20">
            <v>3</v>
          </cell>
          <cell r="BA20">
            <v>3</v>
          </cell>
          <cell r="BB20">
            <v>3</v>
          </cell>
          <cell r="BC20">
            <v>3</v>
          </cell>
          <cell r="BD20">
            <v>3</v>
          </cell>
          <cell r="BE20">
            <v>3</v>
          </cell>
          <cell r="BF20">
            <v>3</v>
          </cell>
          <cell r="BG20">
            <v>3</v>
          </cell>
          <cell r="BH20">
            <v>3</v>
          </cell>
          <cell r="BI20">
            <v>6</v>
          </cell>
          <cell r="BJ20">
            <v>9</v>
          </cell>
          <cell r="BK20">
            <v>12</v>
          </cell>
          <cell r="BL20">
            <v>15</v>
          </cell>
          <cell r="BM20">
            <v>18</v>
          </cell>
          <cell r="BN20">
            <v>21</v>
          </cell>
          <cell r="BO20">
            <v>24</v>
          </cell>
          <cell r="BP20">
            <v>27</v>
          </cell>
          <cell r="BQ20">
            <v>30</v>
          </cell>
          <cell r="BR20">
            <v>33</v>
          </cell>
          <cell r="BS20">
            <v>36</v>
          </cell>
          <cell r="BT20">
            <v>6</v>
          </cell>
          <cell r="BU20">
            <v>9</v>
          </cell>
          <cell r="BV20">
            <v>12</v>
          </cell>
          <cell r="BW20">
            <v>15</v>
          </cell>
          <cell r="BX20">
            <v>18</v>
          </cell>
          <cell r="BY20">
            <v>21</v>
          </cell>
          <cell r="BZ20">
            <v>24</v>
          </cell>
          <cell r="CA20">
            <v>27</v>
          </cell>
          <cell r="CB20">
            <v>30</v>
          </cell>
          <cell r="CC20">
            <v>33</v>
          </cell>
          <cell r="CD20">
            <v>6</v>
          </cell>
          <cell r="CE20">
            <v>9</v>
          </cell>
          <cell r="CF20">
            <v>12</v>
          </cell>
          <cell r="CG20">
            <v>15</v>
          </cell>
          <cell r="CH20">
            <v>18</v>
          </cell>
          <cell r="CI20">
            <v>21</v>
          </cell>
          <cell r="CJ20">
            <v>24</v>
          </cell>
          <cell r="CK20">
            <v>27</v>
          </cell>
          <cell r="CL20">
            <v>30</v>
          </cell>
          <cell r="CM20">
            <v>6</v>
          </cell>
          <cell r="CN20">
            <v>9</v>
          </cell>
          <cell r="CO20">
            <v>12</v>
          </cell>
          <cell r="CP20">
            <v>15</v>
          </cell>
          <cell r="CQ20">
            <v>18</v>
          </cell>
          <cell r="CR20">
            <v>21</v>
          </cell>
          <cell r="CS20">
            <v>24</v>
          </cell>
          <cell r="CT20">
            <v>27</v>
          </cell>
          <cell r="CU20">
            <v>6</v>
          </cell>
          <cell r="CV20">
            <v>9</v>
          </cell>
          <cell r="CW20">
            <v>12</v>
          </cell>
          <cell r="CX20">
            <v>15</v>
          </cell>
          <cell r="CY20">
            <v>18</v>
          </cell>
          <cell r="CZ20">
            <v>21</v>
          </cell>
          <cell r="DA20">
            <v>24</v>
          </cell>
          <cell r="DB20">
            <v>6</v>
          </cell>
          <cell r="DC20">
            <v>9</v>
          </cell>
          <cell r="DD20">
            <v>12</v>
          </cell>
          <cell r="DE20">
            <v>15</v>
          </cell>
          <cell r="DF20">
            <v>18</v>
          </cell>
          <cell r="DG20">
            <v>21</v>
          </cell>
          <cell r="DH20">
            <v>6</v>
          </cell>
          <cell r="DI20">
            <v>9</v>
          </cell>
          <cell r="DJ20">
            <v>12</v>
          </cell>
          <cell r="DK20">
            <v>15</v>
          </cell>
          <cell r="DL20">
            <v>18</v>
          </cell>
          <cell r="DM20">
            <v>6</v>
          </cell>
          <cell r="DN20">
            <v>9</v>
          </cell>
          <cell r="DO20">
            <v>12</v>
          </cell>
          <cell r="DP20">
            <v>15</v>
          </cell>
          <cell r="DQ20">
            <v>6</v>
          </cell>
          <cell r="DR20">
            <v>9</v>
          </cell>
          <cell r="DS20">
            <v>12</v>
          </cell>
          <cell r="DT20">
            <v>6</v>
          </cell>
          <cell r="DU20">
            <v>9</v>
          </cell>
          <cell r="DV20">
            <v>6</v>
          </cell>
        </row>
        <row r="21">
          <cell r="AW21">
            <v>0.19999999999999998</v>
          </cell>
          <cell r="AX21">
            <v>0.19999999999999998</v>
          </cell>
          <cell r="AY21">
            <v>0.19999999999999998</v>
          </cell>
          <cell r="AZ21">
            <v>0.19999999999999998</v>
          </cell>
          <cell r="BA21">
            <v>0.19999999999999998</v>
          </cell>
          <cell r="BB21">
            <v>0.19999999999999998</v>
          </cell>
          <cell r="BC21">
            <v>0.19999999999999998</v>
          </cell>
          <cell r="BD21">
            <v>0.19999999999999998</v>
          </cell>
          <cell r="BE21">
            <v>0.19999999999999998</v>
          </cell>
          <cell r="BF21">
            <v>0.19999999999999998</v>
          </cell>
          <cell r="BG21">
            <v>0.19999999999999998</v>
          </cell>
          <cell r="BH21">
            <v>0.19999999999999998</v>
          </cell>
          <cell r="BI21">
            <v>0.39999999999999997</v>
          </cell>
          <cell r="BJ21">
            <v>0.6</v>
          </cell>
          <cell r="BK21">
            <v>0.79999999999999993</v>
          </cell>
          <cell r="BL21">
            <v>0.99999999999999989</v>
          </cell>
          <cell r="BM21">
            <v>1.2</v>
          </cell>
          <cell r="BN21">
            <v>1.4</v>
          </cell>
          <cell r="BO21">
            <v>1.5999999999999999</v>
          </cell>
          <cell r="BP21">
            <v>1.7999999999999998</v>
          </cell>
          <cell r="BQ21">
            <v>1.9999999999999998</v>
          </cell>
          <cell r="BR21">
            <v>2.1999999999999997</v>
          </cell>
          <cell r="BS21">
            <v>2.4</v>
          </cell>
          <cell r="BT21">
            <v>0.39999999999999997</v>
          </cell>
          <cell r="BU21">
            <v>0.6</v>
          </cell>
          <cell r="BV21">
            <v>0.79999999999999993</v>
          </cell>
          <cell r="BW21">
            <v>0.99999999999999989</v>
          </cell>
          <cell r="BX21">
            <v>1.2</v>
          </cell>
          <cell r="BY21">
            <v>1.4</v>
          </cell>
          <cell r="BZ21">
            <v>1.5999999999999999</v>
          </cell>
          <cell r="CA21">
            <v>1.7999999999999998</v>
          </cell>
          <cell r="CB21">
            <v>1.9999999999999998</v>
          </cell>
          <cell r="CC21">
            <v>2.1999999999999997</v>
          </cell>
          <cell r="CD21">
            <v>0.39999999999999997</v>
          </cell>
          <cell r="CE21">
            <v>0.6</v>
          </cell>
          <cell r="CF21">
            <v>0.79999999999999993</v>
          </cell>
          <cell r="CG21">
            <v>0.99999999999999989</v>
          </cell>
          <cell r="CH21">
            <v>1.2</v>
          </cell>
          <cell r="CI21">
            <v>1.4</v>
          </cell>
          <cell r="CJ21">
            <v>1.5999999999999999</v>
          </cell>
          <cell r="CK21">
            <v>1.7999999999999998</v>
          </cell>
          <cell r="CL21">
            <v>1.9999999999999998</v>
          </cell>
          <cell r="CM21">
            <v>0.39999999999999997</v>
          </cell>
          <cell r="CN21">
            <v>0.6</v>
          </cell>
          <cell r="CO21">
            <v>0.79999999999999993</v>
          </cell>
          <cell r="CP21">
            <v>0.99999999999999989</v>
          </cell>
          <cell r="CQ21">
            <v>1.2</v>
          </cell>
          <cell r="CR21">
            <v>1.4</v>
          </cell>
          <cell r="CS21">
            <v>1.5999999999999999</v>
          </cell>
          <cell r="CT21">
            <v>1.7999999999999998</v>
          </cell>
          <cell r="CU21">
            <v>0.39999999999999997</v>
          </cell>
          <cell r="CV21">
            <v>0.6</v>
          </cell>
          <cell r="CW21">
            <v>0.79999999999999993</v>
          </cell>
          <cell r="CX21">
            <v>0.99999999999999989</v>
          </cell>
          <cell r="CY21">
            <v>1.2</v>
          </cell>
          <cell r="CZ21">
            <v>1.4</v>
          </cell>
          <cell r="DA21">
            <v>1.5999999999999999</v>
          </cell>
          <cell r="DB21">
            <v>0.39999999999999997</v>
          </cell>
          <cell r="DC21">
            <v>0.6</v>
          </cell>
          <cell r="DD21">
            <v>0.79999999999999993</v>
          </cell>
          <cell r="DE21">
            <v>0.99999999999999989</v>
          </cell>
          <cell r="DF21">
            <v>1.2</v>
          </cell>
          <cell r="DG21">
            <v>1.4</v>
          </cell>
          <cell r="DH21">
            <v>0.39999999999999997</v>
          </cell>
          <cell r="DI21">
            <v>0.6</v>
          </cell>
          <cell r="DJ21">
            <v>0.79999999999999993</v>
          </cell>
          <cell r="DK21">
            <v>0.99999999999999989</v>
          </cell>
          <cell r="DL21">
            <v>1.2</v>
          </cell>
          <cell r="DM21">
            <v>0.39999999999999997</v>
          </cell>
          <cell r="DN21">
            <v>0.6</v>
          </cell>
          <cell r="DO21">
            <v>0.79999999999999993</v>
          </cell>
          <cell r="DP21">
            <v>0.99999999999999989</v>
          </cell>
          <cell r="DQ21">
            <v>0.39999999999999997</v>
          </cell>
          <cell r="DR21">
            <v>0.6</v>
          </cell>
          <cell r="DS21">
            <v>0.79999999999999993</v>
          </cell>
          <cell r="DT21">
            <v>0.39999999999999997</v>
          </cell>
          <cell r="DU21">
            <v>0.6</v>
          </cell>
          <cell r="DV21">
            <v>0.39999999999999997</v>
          </cell>
        </row>
        <row r="22">
          <cell r="AW22">
            <v>8</v>
          </cell>
          <cell r="AX22">
            <v>8</v>
          </cell>
          <cell r="AY22">
            <v>8</v>
          </cell>
          <cell r="AZ22">
            <v>8</v>
          </cell>
          <cell r="BA22">
            <v>8</v>
          </cell>
          <cell r="BB22">
            <v>8</v>
          </cell>
          <cell r="BC22">
            <v>8</v>
          </cell>
          <cell r="BD22">
            <v>8</v>
          </cell>
          <cell r="BE22">
            <v>8</v>
          </cell>
          <cell r="BF22">
            <v>8</v>
          </cell>
          <cell r="BG22">
            <v>8</v>
          </cell>
          <cell r="BH22">
            <v>8</v>
          </cell>
          <cell r="BI22">
            <v>16</v>
          </cell>
          <cell r="BJ22">
            <v>24</v>
          </cell>
          <cell r="BK22">
            <v>32</v>
          </cell>
          <cell r="BL22">
            <v>40</v>
          </cell>
          <cell r="BM22">
            <v>48</v>
          </cell>
          <cell r="BN22">
            <v>56</v>
          </cell>
          <cell r="BO22">
            <v>64</v>
          </cell>
          <cell r="BP22">
            <v>72</v>
          </cell>
          <cell r="BQ22">
            <v>80</v>
          </cell>
          <cell r="BR22">
            <v>88</v>
          </cell>
          <cell r="BS22">
            <v>96</v>
          </cell>
          <cell r="BT22">
            <v>16</v>
          </cell>
          <cell r="BU22">
            <v>24</v>
          </cell>
          <cell r="BV22">
            <v>32</v>
          </cell>
          <cell r="BW22">
            <v>40</v>
          </cell>
          <cell r="BX22">
            <v>48</v>
          </cell>
          <cell r="BY22">
            <v>56</v>
          </cell>
          <cell r="BZ22">
            <v>64</v>
          </cell>
          <cell r="CA22">
            <v>72</v>
          </cell>
          <cell r="CB22">
            <v>80</v>
          </cell>
          <cell r="CC22">
            <v>88</v>
          </cell>
          <cell r="CD22">
            <v>16</v>
          </cell>
          <cell r="CE22">
            <v>24</v>
          </cell>
          <cell r="CF22">
            <v>32</v>
          </cell>
          <cell r="CG22">
            <v>40</v>
          </cell>
          <cell r="CH22">
            <v>48</v>
          </cell>
          <cell r="CI22">
            <v>56</v>
          </cell>
          <cell r="CJ22">
            <v>64</v>
          </cell>
          <cell r="CK22">
            <v>72</v>
          </cell>
          <cell r="CL22">
            <v>80</v>
          </cell>
          <cell r="CM22">
            <v>16</v>
          </cell>
          <cell r="CN22">
            <v>24</v>
          </cell>
          <cell r="CO22">
            <v>32</v>
          </cell>
          <cell r="CP22">
            <v>40</v>
          </cell>
          <cell r="CQ22">
            <v>48</v>
          </cell>
          <cell r="CR22">
            <v>56</v>
          </cell>
          <cell r="CS22">
            <v>64</v>
          </cell>
          <cell r="CT22">
            <v>72</v>
          </cell>
          <cell r="CU22">
            <v>16</v>
          </cell>
          <cell r="CV22">
            <v>24</v>
          </cell>
          <cell r="CW22">
            <v>32</v>
          </cell>
          <cell r="CX22">
            <v>40</v>
          </cell>
          <cell r="CY22">
            <v>48</v>
          </cell>
          <cell r="CZ22">
            <v>56</v>
          </cell>
          <cell r="DA22">
            <v>64</v>
          </cell>
          <cell r="DB22">
            <v>16</v>
          </cell>
          <cell r="DC22">
            <v>24</v>
          </cell>
          <cell r="DD22">
            <v>32</v>
          </cell>
          <cell r="DE22">
            <v>40</v>
          </cell>
          <cell r="DF22">
            <v>48</v>
          </cell>
          <cell r="DG22">
            <v>56</v>
          </cell>
          <cell r="DH22">
            <v>16</v>
          </cell>
          <cell r="DI22">
            <v>24</v>
          </cell>
          <cell r="DJ22">
            <v>32</v>
          </cell>
          <cell r="DK22">
            <v>40</v>
          </cell>
          <cell r="DL22">
            <v>48</v>
          </cell>
          <cell r="DM22">
            <v>16</v>
          </cell>
          <cell r="DN22">
            <v>24</v>
          </cell>
          <cell r="DO22">
            <v>32</v>
          </cell>
          <cell r="DP22">
            <v>40</v>
          </cell>
          <cell r="DQ22">
            <v>16</v>
          </cell>
          <cell r="DR22">
            <v>24</v>
          </cell>
          <cell r="DS22">
            <v>32</v>
          </cell>
          <cell r="DT22">
            <v>16</v>
          </cell>
          <cell r="DU22">
            <v>24</v>
          </cell>
          <cell r="DV22">
            <v>16</v>
          </cell>
        </row>
        <row r="23">
          <cell r="AW23">
            <v>28</v>
          </cell>
          <cell r="AX23">
            <v>28</v>
          </cell>
          <cell r="AY23">
            <v>28</v>
          </cell>
          <cell r="AZ23">
            <v>28</v>
          </cell>
          <cell r="BA23">
            <v>28</v>
          </cell>
          <cell r="BB23">
            <v>28</v>
          </cell>
          <cell r="BC23">
            <v>28</v>
          </cell>
          <cell r="BD23">
            <v>28</v>
          </cell>
          <cell r="BE23">
            <v>28</v>
          </cell>
          <cell r="BF23">
            <v>28</v>
          </cell>
          <cell r="BG23">
            <v>28</v>
          </cell>
          <cell r="BH23">
            <v>28</v>
          </cell>
          <cell r="BI23">
            <v>56</v>
          </cell>
          <cell r="BJ23">
            <v>84</v>
          </cell>
          <cell r="BK23">
            <v>112</v>
          </cell>
          <cell r="BL23">
            <v>140</v>
          </cell>
          <cell r="BM23">
            <v>168</v>
          </cell>
          <cell r="BN23">
            <v>196</v>
          </cell>
          <cell r="BO23">
            <v>224</v>
          </cell>
          <cell r="BP23">
            <v>252</v>
          </cell>
          <cell r="BQ23">
            <v>280</v>
          </cell>
          <cell r="BR23">
            <v>308</v>
          </cell>
          <cell r="BS23">
            <v>336</v>
          </cell>
          <cell r="BT23">
            <v>56</v>
          </cell>
          <cell r="BU23">
            <v>84</v>
          </cell>
          <cell r="BV23">
            <v>112</v>
          </cell>
          <cell r="BW23">
            <v>140</v>
          </cell>
          <cell r="BX23">
            <v>168</v>
          </cell>
          <cell r="BY23">
            <v>196</v>
          </cell>
          <cell r="BZ23">
            <v>224</v>
          </cell>
          <cell r="CA23">
            <v>252</v>
          </cell>
          <cell r="CB23">
            <v>280</v>
          </cell>
          <cell r="CC23">
            <v>308</v>
          </cell>
          <cell r="CD23">
            <v>56</v>
          </cell>
          <cell r="CE23">
            <v>84</v>
          </cell>
          <cell r="CF23">
            <v>112</v>
          </cell>
          <cell r="CG23">
            <v>140</v>
          </cell>
          <cell r="CH23">
            <v>168</v>
          </cell>
          <cell r="CI23">
            <v>196</v>
          </cell>
          <cell r="CJ23">
            <v>224</v>
          </cell>
          <cell r="CK23">
            <v>252</v>
          </cell>
          <cell r="CL23">
            <v>280</v>
          </cell>
          <cell r="CM23">
            <v>56</v>
          </cell>
          <cell r="CN23">
            <v>84</v>
          </cell>
          <cell r="CO23">
            <v>112</v>
          </cell>
          <cell r="CP23">
            <v>140</v>
          </cell>
          <cell r="CQ23">
            <v>168</v>
          </cell>
          <cell r="CR23">
            <v>196</v>
          </cell>
          <cell r="CS23">
            <v>224</v>
          </cell>
          <cell r="CT23">
            <v>252</v>
          </cell>
          <cell r="CU23">
            <v>56</v>
          </cell>
          <cell r="CV23">
            <v>84</v>
          </cell>
          <cell r="CW23">
            <v>112</v>
          </cell>
          <cell r="CX23">
            <v>140</v>
          </cell>
          <cell r="CY23">
            <v>168</v>
          </cell>
          <cell r="CZ23">
            <v>196</v>
          </cell>
          <cell r="DA23">
            <v>224</v>
          </cell>
          <cell r="DB23">
            <v>56</v>
          </cell>
          <cell r="DC23">
            <v>84</v>
          </cell>
          <cell r="DD23">
            <v>112</v>
          </cell>
          <cell r="DE23">
            <v>140</v>
          </cell>
          <cell r="DF23">
            <v>168</v>
          </cell>
          <cell r="DG23">
            <v>196</v>
          </cell>
          <cell r="DH23">
            <v>56</v>
          </cell>
          <cell r="DI23">
            <v>84</v>
          </cell>
          <cell r="DJ23">
            <v>112</v>
          </cell>
          <cell r="DK23">
            <v>140</v>
          </cell>
          <cell r="DL23">
            <v>168</v>
          </cell>
          <cell r="DM23">
            <v>56</v>
          </cell>
          <cell r="DN23">
            <v>84</v>
          </cell>
          <cell r="DO23">
            <v>112</v>
          </cell>
          <cell r="DP23">
            <v>140</v>
          </cell>
          <cell r="DQ23">
            <v>56</v>
          </cell>
          <cell r="DR23">
            <v>84</v>
          </cell>
          <cell r="DS23">
            <v>112</v>
          </cell>
          <cell r="DT23">
            <v>56</v>
          </cell>
          <cell r="DU23">
            <v>84</v>
          </cell>
          <cell r="DV23">
            <v>56</v>
          </cell>
        </row>
        <row r="24">
          <cell r="AW24">
            <v>0.19999999999999998</v>
          </cell>
          <cell r="AX24">
            <v>0.19999999999999998</v>
          </cell>
          <cell r="AY24">
            <v>0.19999999999999998</v>
          </cell>
          <cell r="AZ24">
            <v>0.19999999999999998</v>
          </cell>
          <cell r="BA24">
            <v>0.19999999999999998</v>
          </cell>
          <cell r="BB24">
            <v>0.19999999999999998</v>
          </cell>
          <cell r="BC24">
            <v>0.19999999999999998</v>
          </cell>
          <cell r="BD24">
            <v>0.19999999999999998</v>
          </cell>
          <cell r="BE24">
            <v>0.19999999999999998</v>
          </cell>
          <cell r="BF24">
            <v>0.19999999999999998</v>
          </cell>
          <cell r="BG24">
            <v>0.19999999999999998</v>
          </cell>
          <cell r="BH24">
            <v>0.19999999999999998</v>
          </cell>
          <cell r="BI24">
            <v>0.39999999999999997</v>
          </cell>
          <cell r="BJ24">
            <v>0.6</v>
          </cell>
          <cell r="BK24">
            <v>0.79999999999999993</v>
          </cell>
          <cell r="BL24">
            <v>0.99999999999999989</v>
          </cell>
          <cell r="BM24">
            <v>1.2</v>
          </cell>
          <cell r="BN24">
            <v>1.4</v>
          </cell>
          <cell r="BO24">
            <v>1.5999999999999999</v>
          </cell>
          <cell r="BP24">
            <v>1.7999999999999998</v>
          </cell>
          <cell r="BQ24">
            <v>1.9999999999999998</v>
          </cell>
          <cell r="BR24">
            <v>2.1999999999999997</v>
          </cell>
          <cell r="BS24">
            <v>2.4</v>
          </cell>
          <cell r="BT24">
            <v>0.39999999999999997</v>
          </cell>
          <cell r="BU24">
            <v>0.6</v>
          </cell>
          <cell r="BV24">
            <v>0.79999999999999993</v>
          </cell>
          <cell r="BW24">
            <v>0.99999999999999989</v>
          </cell>
          <cell r="BX24">
            <v>1.2</v>
          </cell>
          <cell r="BY24">
            <v>1.4</v>
          </cell>
          <cell r="BZ24">
            <v>1.5999999999999999</v>
          </cell>
          <cell r="CA24">
            <v>1.7999999999999998</v>
          </cell>
          <cell r="CB24">
            <v>1.9999999999999998</v>
          </cell>
          <cell r="CC24">
            <v>2.1999999999999997</v>
          </cell>
          <cell r="CD24">
            <v>0.39999999999999997</v>
          </cell>
          <cell r="CE24">
            <v>0.6</v>
          </cell>
          <cell r="CF24">
            <v>0.79999999999999993</v>
          </cell>
          <cell r="CG24">
            <v>0.99999999999999989</v>
          </cell>
          <cell r="CH24">
            <v>1.2</v>
          </cell>
          <cell r="CI24">
            <v>1.4</v>
          </cell>
          <cell r="CJ24">
            <v>1.5999999999999999</v>
          </cell>
          <cell r="CK24">
            <v>1.7999999999999998</v>
          </cell>
          <cell r="CL24">
            <v>1.9999999999999998</v>
          </cell>
          <cell r="CM24">
            <v>0.39999999999999997</v>
          </cell>
          <cell r="CN24">
            <v>0.6</v>
          </cell>
          <cell r="CO24">
            <v>0.79999999999999993</v>
          </cell>
          <cell r="CP24">
            <v>0.99999999999999989</v>
          </cell>
          <cell r="CQ24">
            <v>1.2</v>
          </cell>
          <cell r="CR24">
            <v>1.4</v>
          </cell>
          <cell r="CS24">
            <v>1.5999999999999999</v>
          </cell>
          <cell r="CT24">
            <v>1.7999999999999998</v>
          </cell>
          <cell r="CU24">
            <v>0.39999999999999997</v>
          </cell>
          <cell r="CV24">
            <v>0.6</v>
          </cell>
          <cell r="CW24">
            <v>0.79999999999999993</v>
          </cell>
          <cell r="CX24">
            <v>0.99999999999999989</v>
          </cell>
          <cell r="CY24">
            <v>1.2</v>
          </cell>
          <cell r="CZ24">
            <v>1.4</v>
          </cell>
          <cell r="DA24">
            <v>1.5999999999999999</v>
          </cell>
          <cell r="DB24">
            <v>0.39999999999999997</v>
          </cell>
          <cell r="DC24">
            <v>0.6</v>
          </cell>
          <cell r="DD24">
            <v>0.79999999999999993</v>
          </cell>
          <cell r="DE24">
            <v>0.99999999999999989</v>
          </cell>
          <cell r="DF24">
            <v>1.2</v>
          </cell>
          <cell r="DG24">
            <v>1.4</v>
          </cell>
          <cell r="DH24">
            <v>0.39999999999999997</v>
          </cell>
          <cell r="DI24">
            <v>0.6</v>
          </cell>
          <cell r="DJ24">
            <v>0.79999999999999993</v>
          </cell>
          <cell r="DK24">
            <v>0.99999999999999989</v>
          </cell>
          <cell r="DL24">
            <v>1.2</v>
          </cell>
          <cell r="DM24">
            <v>0.39999999999999997</v>
          </cell>
          <cell r="DN24">
            <v>0.6</v>
          </cell>
          <cell r="DO24">
            <v>0.79999999999999993</v>
          </cell>
          <cell r="DP24">
            <v>0.99999999999999989</v>
          </cell>
          <cell r="DQ24">
            <v>0.39999999999999997</v>
          </cell>
          <cell r="DR24">
            <v>0.6</v>
          </cell>
          <cell r="DS24">
            <v>0.79999999999999993</v>
          </cell>
          <cell r="DT24">
            <v>0.39999999999999997</v>
          </cell>
          <cell r="DU24">
            <v>0.6</v>
          </cell>
          <cell r="DV24">
            <v>0.39999999999999997</v>
          </cell>
        </row>
        <row r="25">
          <cell r="AW25">
            <v>0.3</v>
          </cell>
          <cell r="AX25">
            <v>0.3</v>
          </cell>
          <cell r="AY25">
            <v>0.3</v>
          </cell>
          <cell r="AZ25">
            <v>0.3</v>
          </cell>
          <cell r="BA25">
            <v>0.3</v>
          </cell>
          <cell r="BB25">
            <v>0.3</v>
          </cell>
          <cell r="BC25">
            <v>0.3</v>
          </cell>
          <cell r="BD25">
            <v>0.3</v>
          </cell>
          <cell r="BE25">
            <v>0.3</v>
          </cell>
          <cell r="BF25">
            <v>0.3</v>
          </cell>
          <cell r="BG25">
            <v>0.3</v>
          </cell>
          <cell r="BH25">
            <v>0.3</v>
          </cell>
          <cell r="BI25">
            <v>0.6</v>
          </cell>
          <cell r="BJ25">
            <v>0.89999999999999991</v>
          </cell>
          <cell r="BK25">
            <v>1.2</v>
          </cell>
          <cell r="BL25">
            <v>1.5</v>
          </cell>
          <cell r="BM25">
            <v>1.8</v>
          </cell>
          <cell r="BN25">
            <v>2.1</v>
          </cell>
          <cell r="BO25">
            <v>2.4</v>
          </cell>
          <cell r="BP25">
            <v>2.6999999999999997</v>
          </cell>
          <cell r="BQ25">
            <v>2.9999999999999996</v>
          </cell>
          <cell r="BR25">
            <v>3.2999999999999994</v>
          </cell>
          <cell r="BS25">
            <v>3.5999999999999992</v>
          </cell>
          <cell r="BT25">
            <v>0.6</v>
          </cell>
          <cell r="BU25">
            <v>0.89999999999999991</v>
          </cell>
          <cell r="BV25">
            <v>1.2</v>
          </cell>
          <cell r="BW25">
            <v>1.5</v>
          </cell>
          <cell r="BX25">
            <v>1.8</v>
          </cell>
          <cell r="BY25">
            <v>2.1</v>
          </cell>
          <cell r="BZ25">
            <v>2.4</v>
          </cell>
          <cell r="CA25">
            <v>2.6999999999999997</v>
          </cell>
          <cell r="CB25">
            <v>2.9999999999999996</v>
          </cell>
          <cell r="CC25">
            <v>3.2999999999999994</v>
          </cell>
          <cell r="CD25">
            <v>0.6</v>
          </cell>
          <cell r="CE25">
            <v>0.89999999999999991</v>
          </cell>
          <cell r="CF25">
            <v>1.2</v>
          </cell>
          <cell r="CG25">
            <v>1.5</v>
          </cell>
          <cell r="CH25">
            <v>1.8</v>
          </cell>
          <cell r="CI25">
            <v>2.1</v>
          </cell>
          <cell r="CJ25">
            <v>2.4</v>
          </cell>
          <cell r="CK25">
            <v>2.6999999999999997</v>
          </cell>
          <cell r="CL25">
            <v>2.9999999999999996</v>
          </cell>
          <cell r="CM25">
            <v>0.6</v>
          </cell>
          <cell r="CN25">
            <v>0.89999999999999991</v>
          </cell>
          <cell r="CO25">
            <v>1.2</v>
          </cell>
          <cell r="CP25">
            <v>1.5</v>
          </cell>
          <cell r="CQ25">
            <v>1.8</v>
          </cell>
          <cell r="CR25">
            <v>2.1</v>
          </cell>
          <cell r="CS25">
            <v>2.4</v>
          </cell>
          <cell r="CT25">
            <v>2.6999999999999997</v>
          </cell>
          <cell r="CU25">
            <v>0.6</v>
          </cell>
          <cell r="CV25">
            <v>0.89999999999999991</v>
          </cell>
          <cell r="CW25">
            <v>1.2</v>
          </cell>
          <cell r="CX25">
            <v>1.5</v>
          </cell>
          <cell r="CY25">
            <v>1.8</v>
          </cell>
          <cell r="CZ25">
            <v>2.1</v>
          </cell>
          <cell r="DA25">
            <v>2.4</v>
          </cell>
          <cell r="DB25">
            <v>0.6</v>
          </cell>
          <cell r="DC25">
            <v>0.89999999999999991</v>
          </cell>
          <cell r="DD25">
            <v>1.2</v>
          </cell>
          <cell r="DE25">
            <v>1.5</v>
          </cell>
          <cell r="DF25">
            <v>1.8</v>
          </cell>
          <cell r="DG25">
            <v>2.1</v>
          </cell>
          <cell r="DH25">
            <v>0.6</v>
          </cell>
          <cell r="DI25">
            <v>0.89999999999999991</v>
          </cell>
          <cell r="DJ25">
            <v>1.2</v>
          </cell>
          <cell r="DK25">
            <v>1.5</v>
          </cell>
          <cell r="DL25">
            <v>1.8</v>
          </cell>
          <cell r="DM25">
            <v>0.6</v>
          </cell>
          <cell r="DN25">
            <v>0.89999999999999991</v>
          </cell>
          <cell r="DO25">
            <v>1.2</v>
          </cell>
          <cell r="DP25">
            <v>1.5</v>
          </cell>
          <cell r="DQ25">
            <v>0.6</v>
          </cell>
          <cell r="DR25">
            <v>0.89999999999999991</v>
          </cell>
          <cell r="DS25">
            <v>1.2</v>
          </cell>
          <cell r="DT25">
            <v>0.6</v>
          </cell>
          <cell r="DU25">
            <v>0.89999999999999991</v>
          </cell>
          <cell r="DV25">
            <v>0.6</v>
          </cell>
        </row>
        <row r="26">
          <cell r="AW26">
            <v>2</v>
          </cell>
          <cell r="AX26">
            <v>2</v>
          </cell>
          <cell r="AY26">
            <v>2</v>
          </cell>
          <cell r="AZ26">
            <v>2</v>
          </cell>
          <cell r="BA26">
            <v>2</v>
          </cell>
          <cell r="BB26">
            <v>2</v>
          </cell>
          <cell r="BC26">
            <v>2</v>
          </cell>
          <cell r="BD26">
            <v>2</v>
          </cell>
          <cell r="BE26">
            <v>2</v>
          </cell>
          <cell r="BF26">
            <v>2</v>
          </cell>
          <cell r="BG26">
            <v>2</v>
          </cell>
          <cell r="BH26">
            <v>2</v>
          </cell>
          <cell r="BI26">
            <v>4</v>
          </cell>
          <cell r="BJ26">
            <v>6</v>
          </cell>
          <cell r="BK26">
            <v>8</v>
          </cell>
          <cell r="BL26">
            <v>10</v>
          </cell>
          <cell r="BM26">
            <v>12</v>
          </cell>
          <cell r="BN26">
            <v>14</v>
          </cell>
          <cell r="BO26">
            <v>16</v>
          </cell>
          <cell r="BP26">
            <v>18</v>
          </cell>
          <cell r="BQ26">
            <v>20</v>
          </cell>
          <cell r="BR26">
            <v>22</v>
          </cell>
          <cell r="BS26">
            <v>24</v>
          </cell>
          <cell r="BT26">
            <v>4</v>
          </cell>
          <cell r="BU26">
            <v>6</v>
          </cell>
          <cell r="BV26">
            <v>8</v>
          </cell>
          <cell r="BW26">
            <v>10</v>
          </cell>
          <cell r="BX26">
            <v>12</v>
          </cell>
          <cell r="BY26">
            <v>14</v>
          </cell>
          <cell r="BZ26">
            <v>16</v>
          </cell>
          <cell r="CA26">
            <v>18</v>
          </cell>
          <cell r="CB26">
            <v>20</v>
          </cell>
          <cell r="CC26">
            <v>22</v>
          </cell>
          <cell r="CD26">
            <v>4</v>
          </cell>
          <cell r="CE26">
            <v>6</v>
          </cell>
          <cell r="CF26">
            <v>8</v>
          </cell>
          <cell r="CG26">
            <v>10</v>
          </cell>
          <cell r="CH26">
            <v>12</v>
          </cell>
          <cell r="CI26">
            <v>14</v>
          </cell>
          <cell r="CJ26">
            <v>16</v>
          </cell>
          <cell r="CK26">
            <v>18</v>
          </cell>
          <cell r="CL26">
            <v>20</v>
          </cell>
          <cell r="CM26">
            <v>4</v>
          </cell>
          <cell r="CN26">
            <v>6</v>
          </cell>
          <cell r="CO26">
            <v>8</v>
          </cell>
          <cell r="CP26">
            <v>10</v>
          </cell>
          <cell r="CQ26">
            <v>12</v>
          </cell>
          <cell r="CR26">
            <v>14</v>
          </cell>
          <cell r="CS26">
            <v>16</v>
          </cell>
          <cell r="CT26">
            <v>18</v>
          </cell>
          <cell r="CU26">
            <v>4</v>
          </cell>
          <cell r="CV26">
            <v>6</v>
          </cell>
          <cell r="CW26">
            <v>8</v>
          </cell>
          <cell r="CX26">
            <v>10</v>
          </cell>
          <cell r="CY26">
            <v>12</v>
          </cell>
          <cell r="CZ26">
            <v>14</v>
          </cell>
          <cell r="DA26">
            <v>16</v>
          </cell>
          <cell r="DB26">
            <v>4</v>
          </cell>
          <cell r="DC26">
            <v>6</v>
          </cell>
          <cell r="DD26">
            <v>8</v>
          </cell>
          <cell r="DE26">
            <v>10</v>
          </cell>
          <cell r="DF26">
            <v>12</v>
          </cell>
          <cell r="DG26">
            <v>14</v>
          </cell>
          <cell r="DH26">
            <v>4</v>
          </cell>
          <cell r="DI26">
            <v>6</v>
          </cell>
          <cell r="DJ26">
            <v>8</v>
          </cell>
          <cell r="DK26">
            <v>10</v>
          </cell>
          <cell r="DL26">
            <v>12</v>
          </cell>
          <cell r="DM26">
            <v>4</v>
          </cell>
          <cell r="DN26">
            <v>6</v>
          </cell>
          <cell r="DO26">
            <v>8</v>
          </cell>
          <cell r="DP26">
            <v>10</v>
          </cell>
          <cell r="DQ26">
            <v>4</v>
          </cell>
          <cell r="DR26">
            <v>6</v>
          </cell>
          <cell r="DS26">
            <v>8</v>
          </cell>
          <cell r="DT26">
            <v>4</v>
          </cell>
          <cell r="DU26">
            <v>6</v>
          </cell>
          <cell r="DV26">
            <v>4</v>
          </cell>
        </row>
        <row r="27">
          <cell r="AW27">
            <v>0.25</v>
          </cell>
          <cell r="AX27">
            <v>0.25</v>
          </cell>
          <cell r="AY27">
            <v>0.25</v>
          </cell>
          <cell r="AZ27">
            <v>0.25</v>
          </cell>
          <cell r="BA27">
            <v>0.25</v>
          </cell>
          <cell r="BB27">
            <v>0.25</v>
          </cell>
          <cell r="BC27">
            <v>0.25</v>
          </cell>
          <cell r="BD27">
            <v>0.25</v>
          </cell>
          <cell r="BE27">
            <v>0.25</v>
          </cell>
          <cell r="BF27">
            <v>0.25</v>
          </cell>
          <cell r="BG27">
            <v>0.25</v>
          </cell>
          <cell r="BH27">
            <v>236</v>
          </cell>
          <cell r="BI27">
            <v>0.5</v>
          </cell>
          <cell r="BJ27">
            <v>0.75</v>
          </cell>
          <cell r="BK27">
            <v>1</v>
          </cell>
          <cell r="BL27">
            <v>1.25</v>
          </cell>
          <cell r="BM27">
            <v>1.5</v>
          </cell>
          <cell r="BN27">
            <v>1.75</v>
          </cell>
          <cell r="BO27">
            <v>2</v>
          </cell>
          <cell r="BP27">
            <v>2.25</v>
          </cell>
          <cell r="BQ27">
            <v>2.5</v>
          </cell>
          <cell r="BR27">
            <v>2.75</v>
          </cell>
          <cell r="BS27">
            <v>238.75</v>
          </cell>
          <cell r="BT27">
            <v>0.5</v>
          </cell>
          <cell r="BU27">
            <v>0.75</v>
          </cell>
          <cell r="BV27">
            <v>1</v>
          </cell>
          <cell r="BW27">
            <v>1.25</v>
          </cell>
          <cell r="BX27">
            <v>1.5</v>
          </cell>
          <cell r="BY27">
            <v>1.75</v>
          </cell>
          <cell r="BZ27">
            <v>2</v>
          </cell>
          <cell r="CA27">
            <v>2.25</v>
          </cell>
          <cell r="CB27">
            <v>2.5</v>
          </cell>
          <cell r="CC27">
            <v>238.5</v>
          </cell>
          <cell r="CD27">
            <v>0.5</v>
          </cell>
          <cell r="CE27">
            <v>0.75</v>
          </cell>
          <cell r="CF27">
            <v>1</v>
          </cell>
          <cell r="CG27">
            <v>1.25</v>
          </cell>
          <cell r="CH27">
            <v>1.5</v>
          </cell>
          <cell r="CI27">
            <v>1.75</v>
          </cell>
          <cell r="CJ27">
            <v>2</v>
          </cell>
          <cell r="CK27">
            <v>2.25</v>
          </cell>
          <cell r="CL27">
            <v>238.25</v>
          </cell>
          <cell r="CM27">
            <v>0.5</v>
          </cell>
          <cell r="CN27">
            <v>0.75</v>
          </cell>
          <cell r="CO27">
            <v>1</v>
          </cell>
          <cell r="CP27">
            <v>1.25</v>
          </cell>
          <cell r="CQ27">
            <v>1.5</v>
          </cell>
          <cell r="CR27">
            <v>1.75</v>
          </cell>
          <cell r="CS27">
            <v>2</v>
          </cell>
          <cell r="CT27">
            <v>238</v>
          </cell>
          <cell r="CU27">
            <v>0.5</v>
          </cell>
          <cell r="CV27">
            <v>0.75</v>
          </cell>
          <cell r="CW27">
            <v>1</v>
          </cell>
          <cell r="CX27">
            <v>1.25</v>
          </cell>
          <cell r="CY27">
            <v>1.5</v>
          </cell>
          <cell r="CZ27">
            <v>1.75</v>
          </cell>
          <cell r="DA27">
            <v>237.75</v>
          </cell>
          <cell r="DB27">
            <v>0.5</v>
          </cell>
          <cell r="DC27">
            <v>0.75</v>
          </cell>
          <cell r="DD27">
            <v>1</v>
          </cell>
          <cell r="DE27">
            <v>1.25</v>
          </cell>
          <cell r="DF27">
            <v>1.5</v>
          </cell>
          <cell r="DG27">
            <v>237.5</v>
          </cell>
          <cell r="DH27">
            <v>0.5</v>
          </cell>
          <cell r="DI27">
            <v>0.75</v>
          </cell>
          <cell r="DJ27">
            <v>1</v>
          </cell>
          <cell r="DK27">
            <v>1.25</v>
          </cell>
          <cell r="DL27">
            <v>237.25</v>
          </cell>
          <cell r="DM27">
            <v>0.5</v>
          </cell>
          <cell r="DN27">
            <v>0.75</v>
          </cell>
          <cell r="DO27">
            <v>1</v>
          </cell>
          <cell r="DP27">
            <v>237</v>
          </cell>
          <cell r="DQ27">
            <v>0.5</v>
          </cell>
          <cell r="DR27">
            <v>0.75</v>
          </cell>
          <cell r="DS27">
            <v>236.75</v>
          </cell>
          <cell r="DT27">
            <v>0.5</v>
          </cell>
          <cell r="DU27">
            <v>236.5</v>
          </cell>
          <cell r="DV27">
            <v>236.25</v>
          </cell>
        </row>
        <row r="28">
          <cell r="AW28">
            <v>93.84</v>
          </cell>
          <cell r="AX28">
            <v>93.84</v>
          </cell>
          <cell r="AY28">
            <v>93.84</v>
          </cell>
          <cell r="AZ28">
            <v>93.84</v>
          </cell>
          <cell r="BA28">
            <v>93.84</v>
          </cell>
          <cell r="BB28">
            <v>93.84</v>
          </cell>
          <cell r="BC28">
            <v>93.84</v>
          </cell>
          <cell r="BD28">
            <v>93.84</v>
          </cell>
          <cell r="BE28">
            <v>93.84</v>
          </cell>
          <cell r="BF28">
            <v>93.84</v>
          </cell>
          <cell r="BG28">
            <v>93.84</v>
          </cell>
          <cell r="BH28">
            <v>93.84</v>
          </cell>
          <cell r="BI28">
            <v>187.68</v>
          </cell>
          <cell r="BJ28">
            <v>281.52</v>
          </cell>
          <cell r="BK28">
            <v>375.36</v>
          </cell>
          <cell r="BL28">
            <v>469.20000000000005</v>
          </cell>
          <cell r="BM28">
            <v>563.04000000000008</v>
          </cell>
          <cell r="BN28">
            <v>656.88000000000011</v>
          </cell>
          <cell r="BO28">
            <v>750.72000000000014</v>
          </cell>
          <cell r="BP28">
            <v>844.56000000000017</v>
          </cell>
          <cell r="BQ28">
            <v>938.4000000000002</v>
          </cell>
          <cell r="BR28">
            <v>1032.2400000000002</v>
          </cell>
          <cell r="BS28">
            <v>1126.0800000000002</v>
          </cell>
          <cell r="BT28">
            <v>187.68</v>
          </cell>
          <cell r="BU28">
            <v>281.52</v>
          </cell>
          <cell r="BV28">
            <v>375.36</v>
          </cell>
          <cell r="BW28">
            <v>469.20000000000005</v>
          </cell>
          <cell r="BX28">
            <v>563.04000000000008</v>
          </cell>
          <cell r="BY28">
            <v>656.88000000000011</v>
          </cell>
          <cell r="BZ28">
            <v>750.72000000000014</v>
          </cell>
          <cell r="CA28">
            <v>844.56000000000017</v>
          </cell>
          <cell r="CB28">
            <v>938.4000000000002</v>
          </cell>
          <cell r="CC28">
            <v>1032.2400000000002</v>
          </cell>
          <cell r="CD28">
            <v>187.68</v>
          </cell>
          <cell r="CE28">
            <v>281.52</v>
          </cell>
          <cell r="CF28">
            <v>375.36</v>
          </cell>
          <cell r="CG28">
            <v>469.20000000000005</v>
          </cell>
          <cell r="CH28">
            <v>563.04000000000008</v>
          </cell>
          <cell r="CI28">
            <v>656.88000000000011</v>
          </cell>
          <cell r="CJ28">
            <v>750.72000000000014</v>
          </cell>
          <cell r="CK28">
            <v>844.56000000000017</v>
          </cell>
          <cell r="CL28">
            <v>938.4000000000002</v>
          </cell>
          <cell r="CM28">
            <v>187.68</v>
          </cell>
          <cell r="CN28">
            <v>281.52</v>
          </cell>
          <cell r="CO28">
            <v>375.36</v>
          </cell>
          <cell r="CP28">
            <v>469.20000000000005</v>
          </cell>
          <cell r="CQ28">
            <v>563.04000000000008</v>
          </cell>
          <cell r="CR28">
            <v>656.88000000000011</v>
          </cell>
          <cell r="CS28">
            <v>750.72000000000014</v>
          </cell>
          <cell r="CT28">
            <v>844.56000000000017</v>
          </cell>
          <cell r="CU28">
            <v>187.68</v>
          </cell>
          <cell r="CV28">
            <v>281.52</v>
          </cell>
          <cell r="CW28">
            <v>375.36</v>
          </cell>
          <cell r="CX28">
            <v>469.20000000000005</v>
          </cell>
          <cell r="CY28">
            <v>563.04000000000008</v>
          </cell>
          <cell r="CZ28">
            <v>656.88000000000011</v>
          </cell>
          <cell r="DA28">
            <v>750.72000000000014</v>
          </cell>
          <cell r="DB28">
            <v>187.68</v>
          </cell>
          <cell r="DC28">
            <v>281.52</v>
          </cell>
          <cell r="DD28">
            <v>375.36</v>
          </cell>
          <cell r="DE28">
            <v>469.20000000000005</v>
          </cell>
          <cell r="DF28">
            <v>563.04000000000008</v>
          </cell>
          <cell r="DG28">
            <v>656.88000000000011</v>
          </cell>
          <cell r="DH28">
            <v>187.68</v>
          </cell>
          <cell r="DI28">
            <v>281.52</v>
          </cell>
          <cell r="DJ28">
            <v>375.36</v>
          </cell>
          <cell r="DK28">
            <v>469.20000000000005</v>
          </cell>
          <cell r="DL28">
            <v>563.04000000000008</v>
          </cell>
          <cell r="DM28">
            <v>187.68</v>
          </cell>
          <cell r="DN28">
            <v>281.52</v>
          </cell>
          <cell r="DO28">
            <v>375.36</v>
          </cell>
          <cell r="DP28">
            <v>469.20000000000005</v>
          </cell>
          <cell r="DQ28">
            <v>187.68</v>
          </cell>
          <cell r="DR28">
            <v>281.52</v>
          </cell>
          <cell r="DS28">
            <v>375.36</v>
          </cell>
          <cell r="DT28">
            <v>187.68</v>
          </cell>
          <cell r="DU28">
            <v>281.52</v>
          </cell>
          <cell r="DV28">
            <v>187.68</v>
          </cell>
        </row>
        <row r="29">
          <cell r="AW29">
            <v>10</v>
          </cell>
          <cell r="AX29">
            <v>10</v>
          </cell>
          <cell r="AY29">
            <v>10</v>
          </cell>
          <cell r="AZ29">
            <v>10</v>
          </cell>
          <cell r="BA29">
            <v>10</v>
          </cell>
          <cell r="BB29">
            <v>10</v>
          </cell>
          <cell r="BC29">
            <v>10</v>
          </cell>
          <cell r="BD29">
            <v>10</v>
          </cell>
          <cell r="BE29">
            <v>10</v>
          </cell>
          <cell r="BF29">
            <v>10</v>
          </cell>
          <cell r="BG29">
            <v>10</v>
          </cell>
          <cell r="BH29">
            <v>10</v>
          </cell>
          <cell r="BI29">
            <v>20</v>
          </cell>
          <cell r="BJ29">
            <v>30</v>
          </cell>
          <cell r="BK29">
            <v>40</v>
          </cell>
          <cell r="BL29">
            <v>50</v>
          </cell>
          <cell r="BM29">
            <v>60</v>
          </cell>
          <cell r="BN29">
            <v>70</v>
          </cell>
          <cell r="BO29">
            <v>80</v>
          </cell>
          <cell r="BP29">
            <v>90</v>
          </cell>
          <cell r="BQ29">
            <v>100</v>
          </cell>
          <cell r="BR29">
            <v>110</v>
          </cell>
          <cell r="BS29">
            <v>120</v>
          </cell>
          <cell r="BT29">
            <v>20</v>
          </cell>
          <cell r="BU29">
            <v>30</v>
          </cell>
          <cell r="BV29">
            <v>40</v>
          </cell>
          <cell r="BW29">
            <v>50</v>
          </cell>
          <cell r="BX29">
            <v>60</v>
          </cell>
          <cell r="BY29">
            <v>70</v>
          </cell>
          <cell r="BZ29">
            <v>80</v>
          </cell>
          <cell r="CA29">
            <v>90</v>
          </cell>
          <cell r="CB29">
            <v>100</v>
          </cell>
          <cell r="CC29">
            <v>110</v>
          </cell>
          <cell r="CD29">
            <v>20</v>
          </cell>
          <cell r="CE29">
            <v>30</v>
          </cell>
          <cell r="CF29">
            <v>40</v>
          </cell>
          <cell r="CG29">
            <v>50</v>
          </cell>
          <cell r="CH29">
            <v>60</v>
          </cell>
          <cell r="CI29">
            <v>70</v>
          </cell>
          <cell r="CJ29">
            <v>80</v>
          </cell>
          <cell r="CK29">
            <v>90</v>
          </cell>
          <cell r="CL29">
            <v>100</v>
          </cell>
          <cell r="CM29">
            <v>20</v>
          </cell>
          <cell r="CN29">
            <v>30</v>
          </cell>
          <cell r="CO29">
            <v>40</v>
          </cell>
          <cell r="CP29">
            <v>50</v>
          </cell>
          <cell r="CQ29">
            <v>60</v>
          </cell>
          <cell r="CR29">
            <v>70</v>
          </cell>
          <cell r="CS29">
            <v>80</v>
          </cell>
          <cell r="CT29">
            <v>90</v>
          </cell>
          <cell r="CU29">
            <v>20</v>
          </cell>
          <cell r="CV29">
            <v>30</v>
          </cell>
          <cell r="CW29">
            <v>40</v>
          </cell>
          <cell r="CX29">
            <v>50</v>
          </cell>
          <cell r="CY29">
            <v>60</v>
          </cell>
          <cell r="CZ29">
            <v>70</v>
          </cell>
          <cell r="DA29">
            <v>80</v>
          </cell>
          <cell r="DB29">
            <v>20</v>
          </cell>
          <cell r="DC29">
            <v>30</v>
          </cell>
          <cell r="DD29">
            <v>40</v>
          </cell>
          <cell r="DE29">
            <v>50</v>
          </cell>
          <cell r="DF29">
            <v>60</v>
          </cell>
          <cell r="DG29">
            <v>70</v>
          </cell>
          <cell r="DH29">
            <v>20</v>
          </cell>
          <cell r="DI29">
            <v>30</v>
          </cell>
          <cell r="DJ29">
            <v>40</v>
          </cell>
          <cell r="DK29">
            <v>50</v>
          </cell>
          <cell r="DL29">
            <v>60</v>
          </cell>
          <cell r="DM29">
            <v>20</v>
          </cell>
          <cell r="DN29">
            <v>30</v>
          </cell>
          <cell r="DO29">
            <v>40</v>
          </cell>
          <cell r="DP29">
            <v>50</v>
          </cell>
          <cell r="DQ29">
            <v>20</v>
          </cell>
          <cell r="DR29">
            <v>30</v>
          </cell>
          <cell r="DS29">
            <v>40</v>
          </cell>
          <cell r="DT29">
            <v>20</v>
          </cell>
          <cell r="DU29">
            <v>30</v>
          </cell>
          <cell r="DV29">
            <v>20</v>
          </cell>
        </row>
        <row r="30">
          <cell r="AW30">
            <v>0.19999999999999998</v>
          </cell>
          <cell r="AX30">
            <v>0.19999999999999998</v>
          </cell>
          <cell r="AY30">
            <v>0.19999999999999998</v>
          </cell>
          <cell r="AZ30">
            <v>0.19999999999999998</v>
          </cell>
          <cell r="BA30">
            <v>0.19999999999999998</v>
          </cell>
          <cell r="BB30">
            <v>0.19999999999999998</v>
          </cell>
          <cell r="BC30">
            <v>0.19999999999999998</v>
          </cell>
          <cell r="BD30">
            <v>0.19999999999999998</v>
          </cell>
          <cell r="BE30">
            <v>0.19999999999999998</v>
          </cell>
          <cell r="BF30">
            <v>0.19999999999999998</v>
          </cell>
          <cell r="BG30">
            <v>0.19999999999999998</v>
          </cell>
          <cell r="BH30">
            <v>0.19999999999999998</v>
          </cell>
          <cell r="BI30">
            <v>0.39999999999999997</v>
          </cell>
          <cell r="BJ30">
            <v>0.6</v>
          </cell>
          <cell r="BK30">
            <v>0.79999999999999993</v>
          </cell>
          <cell r="BL30">
            <v>0.99999999999999989</v>
          </cell>
          <cell r="BM30">
            <v>1.2</v>
          </cell>
          <cell r="BN30">
            <v>1.4</v>
          </cell>
          <cell r="BO30">
            <v>1.5999999999999999</v>
          </cell>
          <cell r="BP30">
            <v>1.7999999999999998</v>
          </cell>
          <cell r="BQ30">
            <v>1.9999999999999998</v>
          </cell>
          <cell r="BR30">
            <v>2.1999999999999997</v>
          </cell>
          <cell r="BS30">
            <v>2.4</v>
          </cell>
          <cell r="BT30">
            <v>0.39999999999999997</v>
          </cell>
          <cell r="BU30">
            <v>0.6</v>
          </cell>
          <cell r="BV30">
            <v>0.79999999999999993</v>
          </cell>
          <cell r="BW30">
            <v>0.99999999999999989</v>
          </cell>
          <cell r="BX30">
            <v>1.2</v>
          </cell>
          <cell r="BY30">
            <v>1.4</v>
          </cell>
          <cell r="BZ30">
            <v>1.5999999999999999</v>
          </cell>
          <cell r="CA30">
            <v>1.7999999999999998</v>
          </cell>
          <cell r="CB30">
            <v>1.9999999999999998</v>
          </cell>
          <cell r="CC30">
            <v>2.1999999999999997</v>
          </cell>
          <cell r="CD30">
            <v>0.39999999999999997</v>
          </cell>
          <cell r="CE30">
            <v>0.6</v>
          </cell>
          <cell r="CF30">
            <v>0.79999999999999993</v>
          </cell>
          <cell r="CG30">
            <v>0.99999999999999989</v>
          </cell>
          <cell r="CH30">
            <v>1.2</v>
          </cell>
          <cell r="CI30">
            <v>1.4</v>
          </cell>
          <cell r="CJ30">
            <v>1.5999999999999999</v>
          </cell>
          <cell r="CK30">
            <v>1.7999999999999998</v>
          </cell>
          <cell r="CL30">
            <v>1.9999999999999998</v>
          </cell>
          <cell r="CM30">
            <v>0.39999999999999997</v>
          </cell>
          <cell r="CN30">
            <v>0.6</v>
          </cell>
          <cell r="CO30">
            <v>0.79999999999999993</v>
          </cell>
          <cell r="CP30">
            <v>0.99999999999999989</v>
          </cell>
          <cell r="CQ30">
            <v>1.2</v>
          </cell>
          <cell r="CR30">
            <v>1.4</v>
          </cell>
          <cell r="CS30">
            <v>1.5999999999999999</v>
          </cell>
          <cell r="CT30">
            <v>1.7999999999999998</v>
          </cell>
          <cell r="CU30">
            <v>0.39999999999999997</v>
          </cell>
          <cell r="CV30">
            <v>0.6</v>
          </cell>
          <cell r="CW30">
            <v>0.79999999999999993</v>
          </cell>
          <cell r="CX30">
            <v>0.99999999999999989</v>
          </cell>
          <cell r="CY30">
            <v>1.2</v>
          </cell>
          <cell r="CZ30">
            <v>1.4</v>
          </cell>
          <cell r="DA30">
            <v>1.5999999999999999</v>
          </cell>
          <cell r="DB30">
            <v>0.39999999999999997</v>
          </cell>
          <cell r="DC30">
            <v>0.6</v>
          </cell>
          <cell r="DD30">
            <v>0.79999999999999993</v>
          </cell>
          <cell r="DE30">
            <v>0.99999999999999989</v>
          </cell>
          <cell r="DF30">
            <v>1.2</v>
          </cell>
          <cell r="DG30">
            <v>1.4</v>
          </cell>
          <cell r="DH30">
            <v>0.39999999999999997</v>
          </cell>
          <cell r="DI30">
            <v>0.6</v>
          </cell>
          <cell r="DJ30">
            <v>0.79999999999999993</v>
          </cell>
          <cell r="DK30">
            <v>0.99999999999999989</v>
          </cell>
          <cell r="DL30">
            <v>1.2</v>
          </cell>
          <cell r="DM30">
            <v>0.39999999999999997</v>
          </cell>
          <cell r="DN30">
            <v>0.6</v>
          </cell>
          <cell r="DO30">
            <v>0.79999999999999993</v>
          </cell>
          <cell r="DP30">
            <v>0.99999999999999989</v>
          </cell>
          <cell r="DQ30">
            <v>0.39999999999999997</v>
          </cell>
          <cell r="DR30">
            <v>0.6</v>
          </cell>
          <cell r="DS30">
            <v>0.79999999999999993</v>
          </cell>
          <cell r="DT30">
            <v>0.39999999999999997</v>
          </cell>
          <cell r="DU30">
            <v>0.6</v>
          </cell>
          <cell r="DV30">
            <v>0.39999999999999997</v>
          </cell>
        </row>
        <row r="31">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row>
        <row r="32">
          <cell r="AW32">
            <v>4764.3880082259857</v>
          </cell>
          <cell r="AX32">
            <v>4569.5891727988619</v>
          </cell>
          <cell r="AY32">
            <v>4991.5200537497958</v>
          </cell>
          <cell r="AZ32">
            <v>5250.8630688926523</v>
          </cell>
          <cell r="BA32">
            <v>5583.8108751790905</v>
          </cell>
          <cell r="BB32">
            <v>5432.9413989878904</v>
          </cell>
          <cell r="BC32">
            <v>5362.4393939402726</v>
          </cell>
          <cell r="BD32">
            <v>5204.9723423212245</v>
          </cell>
          <cell r="BE32">
            <v>5348.0964866069389</v>
          </cell>
          <cell r="BF32">
            <v>4604.0643735600434</v>
          </cell>
          <cell r="BG32">
            <v>4473.6468692743292</v>
          </cell>
          <cell r="BH32">
            <v>4750.1131477505196</v>
          </cell>
          <cell r="BI32">
            <v>9333.9771810248476</v>
          </cell>
          <cell r="BJ32">
            <v>14325.497234774644</v>
          </cell>
          <cell r="BK32">
            <v>19576.360303667298</v>
          </cell>
          <cell r="BL32">
            <v>25160.171178846387</v>
          </cell>
          <cell r="BM32">
            <v>30593.112577834276</v>
          </cell>
          <cell r="BN32">
            <v>35955.551971774548</v>
          </cell>
          <cell r="BO32">
            <v>41160.524314095775</v>
          </cell>
          <cell r="BP32">
            <v>46508.620800702716</v>
          </cell>
          <cell r="BQ32">
            <v>51112.685174262762</v>
          </cell>
          <cell r="BR32">
            <v>55586.332043537092</v>
          </cell>
          <cell r="BS32">
            <v>60336.44519128761</v>
          </cell>
          <cell r="BT32">
            <v>9561.1092265486586</v>
          </cell>
          <cell r="BU32">
            <v>14811.972295441312</v>
          </cell>
          <cell r="BV32">
            <v>20395.783170620402</v>
          </cell>
          <cell r="BW32">
            <v>25828.72456960829</v>
          </cell>
          <cell r="BX32">
            <v>31191.163963548563</v>
          </cell>
          <cell r="BY32">
            <v>36396.13630586979</v>
          </cell>
          <cell r="BZ32">
            <v>41744.232792476731</v>
          </cell>
          <cell r="CA32">
            <v>46348.297166036777</v>
          </cell>
          <cell r="CB32">
            <v>50821.944035311106</v>
          </cell>
          <cell r="CC32">
            <v>55572.057183061625</v>
          </cell>
          <cell r="CD32">
            <v>10242.383122642448</v>
          </cell>
          <cell r="CE32">
            <v>15826.193997821538</v>
          </cell>
          <cell r="CF32">
            <v>21259.135396809426</v>
          </cell>
          <cell r="CG32">
            <v>26621.574790749699</v>
          </cell>
          <cell r="CH32">
            <v>31826.547133070922</v>
          </cell>
          <cell r="CI32">
            <v>37174.64361967786</v>
          </cell>
          <cell r="CJ32">
            <v>41778.707993237906</v>
          </cell>
          <cell r="CK32">
            <v>46252.354862512235</v>
          </cell>
          <cell r="CL32">
            <v>51002.468010262754</v>
          </cell>
          <cell r="CM32">
            <v>10834.673944071743</v>
          </cell>
          <cell r="CN32">
            <v>16267.615343059633</v>
          </cell>
          <cell r="CO32">
            <v>21630.054736999904</v>
          </cell>
          <cell r="CP32">
            <v>26835.027079321128</v>
          </cell>
          <cell r="CQ32">
            <v>32183.123565928065</v>
          </cell>
          <cell r="CR32">
            <v>36787.187939488111</v>
          </cell>
          <cell r="CS32">
            <v>41260.83480876244</v>
          </cell>
          <cell r="CT32">
            <v>46010.947956512959</v>
          </cell>
          <cell r="CU32">
            <v>11016.752274166982</v>
          </cell>
          <cell r="CV32">
            <v>16379.191668107254</v>
          </cell>
          <cell r="CW32">
            <v>21584.164010428478</v>
          </cell>
          <cell r="CX32">
            <v>26932.260497035415</v>
          </cell>
          <cell r="CY32">
            <v>31536.324870595457</v>
          </cell>
          <cell r="CZ32">
            <v>36009.971739869783</v>
          </cell>
          <cell r="DA32">
            <v>40760.084887620302</v>
          </cell>
          <cell r="DB32">
            <v>10795.380792928163</v>
          </cell>
          <cell r="DC32">
            <v>16000.353135249388</v>
          </cell>
          <cell r="DD32">
            <v>21348.449621856329</v>
          </cell>
          <cell r="DE32">
            <v>25952.513995416371</v>
          </cell>
          <cell r="DF32">
            <v>30426.160864690701</v>
          </cell>
          <cell r="DG32">
            <v>35176.274012441223</v>
          </cell>
          <cell r="DH32">
            <v>10567.411736261496</v>
          </cell>
          <cell r="DI32">
            <v>15915.508222868435</v>
          </cell>
          <cell r="DJ32">
            <v>20519.572596428479</v>
          </cell>
          <cell r="DK32">
            <v>24993.219465702809</v>
          </cell>
          <cell r="DL32">
            <v>29743.332613453327</v>
          </cell>
          <cell r="DM32">
            <v>10553.068828928164</v>
          </cell>
          <cell r="DN32">
            <v>15157.133202488207</v>
          </cell>
          <cell r="DO32">
            <v>19630.780071762536</v>
          </cell>
          <cell r="DP32">
            <v>24380.893219513055</v>
          </cell>
          <cell r="DQ32">
            <v>9952.1608601669832</v>
          </cell>
          <cell r="DR32">
            <v>14425.807729441312</v>
          </cell>
          <cell r="DS32">
            <v>19175.920877191831</v>
          </cell>
          <cell r="DT32">
            <v>9077.7112428343717</v>
          </cell>
          <cell r="DU32">
            <v>13827.82439058489</v>
          </cell>
          <cell r="DV32">
            <v>9223.7600170248479</v>
          </cell>
        </row>
        <row r="33">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row>
        <row r="34">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row>
        <row r="35">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row>
        <row r="36">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row>
        <row r="37">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row>
        <row r="38">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row>
        <row r="39">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row>
        <row r="40">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row>
        <row r="41">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row>
        <row r="42">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row>
        <row r="43">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row>
        <row r="44">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row>
        <row r="45">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row>
        <row r="46">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row>
        <row r="47">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row>
        <row r="48">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row>
        <row r="49">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row>
        <row r="50">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row>
        <row r="51">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row>
        <row r="52">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row>
        <row r="53">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row>
        <row r="54">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row>
        <row r="55">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row>
        <row r="56">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row>
        <row r="57">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row>
        <row r="58">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row>
        <row r="59">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row>
        <row r="60">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row>
        <row r="61">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row>
        <row r="62">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row>
        <row r="63">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row>
        <row r="64">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row>
        <row r="65">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row>
        <row r="66">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row>
        <row r="67">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row>
        <row r="68">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row>
        <row r="69">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row>
        <row r="70">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row>
        <row r="71">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row>
        <row r="72">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row>
        <row r="73">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row>
        <row r="74">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row>
        <row r="75">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row>
        <row r="76">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row>
        <row r="77">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row>
        <row r="78">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row>
        <row r="79">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row>
        <row r="80">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row>
        <row r="81">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row>
        <row r="82">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row>
        <row r="83">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T83">
            <v>0</v>
          </cell>
          <cell r="DU83">
            <v>0</v>
          </cell>
          <cell r="DV83">
            <v>0</v>
          </cell>
        </row>
        <row r="84">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row>
        <row r="85">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row>
        <row r="86">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row>
        <row r="87">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row>
        <row r="88">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row>
        <row r="89">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row>
        <row r="90">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row>
        <row r="91">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row>
        <row r="92">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row>
        <row r="93">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row>
        <row r="94">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row>
        <row r="95">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row>
        <row r="96">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row>
        <row r="97">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row>
        <row r="98">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row>
        <row r="99">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row>
        <row r="100">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row>
        <row r="101">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row>
        <row r="102">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row>
        <row r="103">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V103">
            <v>0</v>
          </cell>
        </row>
        <row r="104">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0</v>
          </cell>
          <cell r="CT104">
            <v>0</v>
          </cell>
          <cell r="CU104">
            <v>0</v>
          </cell>
          <cell r="CV104">
            <v>0</v>
          </cell>
          <cell r="CW104">
            <v>0</v>
          </cell>
          <cell r="CX104">
            <v>0</v>
          </cell>
          <cell r="CY104">
            <v>0</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row>
        <row r="105">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row>
        <row r="106">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cell r="DU106">
            <v>0</v>
          </cell>
          <cell r="DV106">
            <v>0</v>
          </cell>
        </row>
        <row r="107">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v>0</v>
          </cell>
          <cell r="DQ107">
            <v>0</v>
          </cell>
          <cell r="DR107">
            <v>0</v>
          </cell>
          <cell r="DS107">
            <v>0</v>
          </cell>
          <cell r="DT107">
            <v>0</v>
          </cell>
          <cell r="DU107">
            <v>0</v>
          </cell>
          <cell r="DV107">
            <v>0</v>
          </cell>
        </row>
        <row r="108">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row>
        <row r="109">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row>
        <row r="110">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row>
        <row r="111">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row>
        <row r="112">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row>
        <row r="113">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row>
        <row r="114">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row>
      </sheetData>
      <sheetData sheetId="12">
        <row r="24">
          <cell r="E24">
            <v>7.7231000000000014</v>
          </cell>
        </row>
      </sheetData>
      <sheetData sheetId="13"/>
      <sheetData sheetId="14">
        <row r="1">
          <cell r="R1" t="str">
            <v>Январь</v>
          </cell>
          <cell r="S1" t="str">
            <v>Февраль</v>
          </cell>
          <cell r="T1" t="str">
            <v>Март</v>
          </cell>
          <cell r="U1" t="str">
            <v>Апрель</v>
          </cell>
          <cell r="V1" t="str">
            <v>Май</v>
          </cell>
          <cell r="W1" t="str">
            <v>Июнь</v>
          </cell>
          <cell r="X1" t="str">
            <v>Июль</v>
          </cell>
          <cell r="Y1" t="str">
            <v>Август</v>
          </cell>
          <cell r="Z1" t="str">
            <v>Сентябрь</v>
          </cell>
          <cell r="AA1" t="str">
            <v>Октябрь</v>
          </cell>
          <cell r="AB1" t="str">
            <v>Ноябрь</v>
          </cell>
          <cell r="AC1" t="str">
            <v>Декабрь</v>
          </cell>
          <cell r="AD1" t="str">
            <v>Январь - Февраль</v>
          </cell>
          <cell r="AE1" t="str">
            <v>Январь - Март</v>
          </cell>
          <cell r="AF1" t="str">
            <v>Январь - Апрель</v>
          </cell>
          <cell r="AG1" t="str">
            <v>Январь - Май</v>
          </cell>
          <cell r="AH1" t="str">
            <v>Январь - Июнь</v>
          </cell>
          <cell r="AI1" t="str">
            <v>Январь - Июль</v>
          </cell>
          <cell r="AJ1" t="str">
            <v>Январь - Август</v>
          </cell>
          <cell r="AK1" t="str">
            <v>Январь - Сентябрь</v>
          </cell>
          <cell r="AL1" t="str">
            <v>Январь - Октябрь</v>
          </cell>
          <cell r="AM1" t="str">
            <v>Январь - Ноябрь</v>
          </cell>
          <cell r="AN1" t="str">
            <v>Январь - Декабрь</v>
          </cell>
          <cell r="AO1" t="str">
            <v>Февраль - Март</v>
          </cell>
          <cell r="AP1" t="str">
            <v>Февраль - Апрель</v>
          </cell>
          <cell r="AQ1" t="str">
            <v>Февраль - Май</v>
          </cell>
          <cell r="AR1" t="str">
            <v>Февраль - Июнь</v>
          </cell>
          <cell r="AS1" t="str">
            <v>Февраль - Июль</v>
          </cell>
          <cell r="AT1" t="str">
            <v>Февраль - Август</v>
          </cell>
          <cell r="AU1" t="str">
            <v>Февраль - Сентябрь</v>
          </cell>
          <cell r="AV1" t="str">
            <v>Февраль - Октябрь</v>
          </cell>
          <cell r="AW1" t="str">
            <v>Февраль - Ноябрь</v>
          </cell>
          <cell r="AX1" t="str">
            <v>Февраль - Декабрь</v>
          </cell>
          <cell r="AY1" t="str">
            <v>Март - Апрель</v>
          </cell>
          <cell r="AZ1" t="str">
            <v>Март - Май</v>
          </cell>
          <cell r="BA1" t="str">
            <v>Март - Июнь</v>
          </cell>
          <cell r="BB1" t="str">
            <v>Март - Июль</v>
          </cell>
          <cell r="BC1" t="str">
            <v>Март - Август</v>
          </cell>
          <cell r="BD1" t="str">
            <v>Март - Сентябрь</v>
          </cell>
          <cell r="BE1" t="str">
            <v>Март - Октябрь</v>
          </cell>
          <cell r="BF1" t="str">
            <v>Март - Ноябрь</v>
          </cell>
          <cell r="BG1" t="str">
            <v>Март - Декабрь</v>
          </cell>
          <cell r="BH1" t="str">
            <v>Апрель - Май</v>
          </cell>
          <cell r="BI1" t="str">
            <v>Апрель - Июнь</v>
          </cell>
          <cell r="BJ1" t="str">
            <v>Апрель - Июль</v>
          </cell>
          <cell r="BK1" t="str">
            <v>Апрель - Август</v>
          </cell>
          <cell r="BL1" t="str">
            <v>Апрель - Сентябрь</v>
          </cell>
          <cell r="BM1" t="str">
            <v>Апрель - Октябрь</v>
          </cell>
          <cell r="BN1" t="str">
            <v>Апрель - Ноябрь</v>
          </cell>
          <cell r="BO1" t="str">
            <v>Апрель - Декабрь</v>
          </cell>
          <cell r="BP1" t="str">
            <v>Май - Июнь</v>
          </cell>
          <cell r="BQ1" t="str">
            <v>Май - Июль</v>
          </cell>
          <cell r="BR1" t="str">
            <v>Май - Август</v>
          </cell>
          <cell r="BS1" t="str">
            <v>Май - Сентябрь</v>
          </cell>
          <cell r="BT1" t="str">
            <v>Май - Октябрь</v>
          </cell>
          <cell r="BU1" t="str">
            <v>Май - Ноябрь</v>
          </cell>
          <cell r="BV1" t="str">
            <v>Май - Декабрь</v>
          </cell>
          <cell r="BW1" t="str">
            <v>Июнь - Июль</v>
          </cell>
          <cell r="BX1" t="str">
            <v>Июнь - Август</v>
          </cell>
          <cell r="BY1" t="str">
            <v>Июнь - Сентябрь</v>
          </cell>
          <cell r="BZ1" t="str">
            <v>Июнь - Октябрь</v>
          </cell>
          <cell r="CA1" t="str">
            <v>Июнь - Ноябрь</v>
          </cell>
          <cell r="CB1" t="str">
            <v>Июнь - Декабрь</v>
          </cell>
          <cell r="CC1" t="str">
            <v>Июль - Август</v>
          </cell>
          <cell r="CD1" t="str">
            <v>Июль - Сентябрь</v>
          </cell>
          <cell r="CE1" t="str">
            <v>Июль - Октябрь</v>
          </cell>
          <cell r="CF1" t="str">
            <v>Июль - Ноябрь</v>
          </cell>
          <cell r="CG1" t="str">
            <v>Июль - Декабрь</v>
          </cell>
          <cell r="CH1" t="str">
            <v>Август - Сентябрь</v>
          </cell>
          <cell r="CI1" t="str">
            <v>Август - Октябрь</v>
          </cell>
          <cell r="CJ1" t="str">
            <v>Август - Ноябрь</v>
          </cell>
          <cell r="CK1" t="str">
            <v>Август - Декабрь</v>
          </cell>
          <cell r="CL1" t="str">
            <v>Сентябрь - Октябрь</v>
          </cell>
          <cell r="CM1" t="str">
            <v>Сентябрь - Ноябрь</v>
          </cell>
          <cell r="CN1" t="str">
            <v>Сентябрь - Декабрь</v>
          </cell>
          <cell r="CO1" t="str">
            <v>Октябрь - Ноябрь</v>
          </cell>
          <cell r="CP1" t="str">
            <v>Октябрь - Декабрь</v>
          </cell>
          <cell r="CQ1" t="str">
            <v>Ноябрь - Декабрь</v>
          </cell>
        </row>
        <row r="3">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row>
        <row r="4">
          <cell r="R4">
            <v>5906.7822999999999</v>
          </cell>
          <cell r="S4">
            <v>5890.1392999999998</v>
          </cell>
          <cell r="T4">
            <v>5898.879100000001</v>
          </cell>
          <cell r="U4">
            <v>5211.0297</v>
          </cell>
          <cell r="V4">
            <v>5067.780600000001</v>
          </cell>
          <cell r="W4">
            <v>5183.3266999999996</v>
          </cell>
          <cell r="X4">
            <v>5920.519400000001</v>
          </cell>
          <cell r="Y4">
            <v>5209.5505000000003</v>
          </cell>
          <cell r="Z4">
            <v>3036.51</v>
          </cell>
          <cell r="AA4">
            <v>5867.9694</v>
          </cell>
          <cell r="AB4">
            <v>5880.3760000000002</v>
          </cell>
          <cell r="AC4">
            <v>5899.6890000000003</v>
          </cell>
          <cell r="AD4">
            <v>11796.9216</v>
          </cell>
          <cell r="AE4">
            <v>17695.8007</v>
          </cell>
          <cell r="AF4">
            <v>22906.830399999999</v>
          </cell>
          <cell r="AG4">
            <v>27974.611000000001</v>
          </cell>
          <cell r="AH4">
            <v>33157.937700000002</v>
          </cell>
          <cell r="AI4">
            <v>39078.4571</v>
          </cell>
          <cell r="AJ4">
            <v>44288.007599999997</v>
          </cell>
          <cell r="AK4">
            <v>47324.517599999999</v>
          </cell>
          <cell r="AL4">
            <v>53192.487000000001</v>
          </cell>
          <cell r="AM4">
            <v>59072.862999999998</v>
          </cell>
          <cell r="AN4">
            <v>64972.551999999996</v>
          </cell>
          <cell r="AO4">
            <v>11789.018400000001</v>
          </cell>
          <cell r="AP4">
            <v>17000.0481</v>
          </cell>
          <cell r="AQ4">
            <v>22067.828700000002</v>
          </cell>
          <cell r="AR4">
            <v>27251.155400000003</v>
          </cell>
          <cell r="AS4">
            <v>33171.674800000008</v>
          </cell>
          <cell r="AT4">
            <v>38381.225300000006</v>
          </cell>
          <cell r="AU4">
            <v>41417.735300000008</v>
          </cell>
          <cell r="AV4">
            <v>47285.704700000009</v>
          </cell>
          <cell r="AW4">
            <v>53166.080700000006</v>
          </cell>
          <cell r="AX4">
            <v>59065.769700000004</v>
          </cell>
          <cell r="AY4">
            <v>11109.908800000001</v>
          </cell>
          <cell r="AZ4">
            <v>16177.689400000003</v>
          </cell>
          <cell r="BA4">
            <v>21361.016100000001</v>
          </cell>
          <cell r="BB4">
            <v>27281.535500000002</v>
          </cell>
          <cell r="BC4">
            <v>32491.086000000003</v>
          </cell>
          <cell r="BD4">
            <v>35527.596000000005</v>
          </cell>
          <cell r="BE4">
            <v>41395.565400000007</v>
          </cell>
          <cell r="BF4">
            <v>47275.941400000011</v>
          </cell>
          <cell r="BG4">
            <v>53175.630400000009</v>
          </cell>
          <cell r="BH4">
            <v>10278.810300000001</v>
          </cell>
          <cell r="BI4">
            <v>15462.137000000001</v>
          </cell>
          <cell r="BJ4">
            <v>21382.6564</v>
          </cell>
          <cell r="BK4">
            <v>26592.206900000001</v>
          </cell>
          <cell r="BL4">
            <v>29628.716899999999</v>
          </cell>
          <cell r="BM4">
            <v>35496.686300000001</v>
          </cell>
          <cell r="BN4">
            <v>41377.062300000005</v>
          </cell>
          <cell r="BO4">
            <v>47276.751300000004</v>
          </cell>
          <cell r="BP4">
            <v>10251.1073</v>
          </cell>
          <cell r="BQ4">
            <v>16171.626700000001</v>
          </cell>
          <cell r="BR4">
            <v>21381.177200000002</v>
          </cell>
          <cell r="BS4">
            <v>24417.6872</v>
          </cell>
          <cell r="BT4">
            <v>30285.656600000002</v>
          </cell>
          <cell r="BU4">
            <v>36166.032600000006</v>
          </cell>
          <cell r="BV4">
            <v>42065.721600000004</v>
          </cell>
          <cell r="BW4">
            <v>11103.846100000001</v>
          </cell>
          <cell r="BX4">
            <v>16313.3966</v>
          </cell>
          <cell r="BY4">
            <v>19349.906600000002</v>
          </cell>
          <cell r="BZ4">
            <v>25217.876000000004</v>
          </cell>
          <cell r="CA4">
            <v>31098.252000000004</v>
          </cell>
          <cell r="CB4">
            <v>36997.941000000006</v>
          </cell>
          <cell r="CC4">
            <v>11130.069900000002</v>
          </cell>
          <cell r="CD4">
            <v>14166.579900000002</v>
          </cell>
          <cell r="CE4">
            <v>20034.549300000002</v>
          </cell>
          <cell r="CF4">
            <v>25914.925300000003</v>
          </cell>
          <cell r="CG4">
            <v>31814.614300000001</v>
          </cell>
          <cell r="CH4">
            <v>8246.0604999999996</v>
          </cell>
          <cell r="CI4">
            <v>14114.0299</v>
          </cell>
          <cell r="CJ4">
            <v>19994.405899999998</v>
          </cell>
          <cell r="CK4">
            <v>25894.094899999996</v>
          </cell>
          <cell r="CL4">
            <v>8904.4794000000002</v>
          </cell>
          <cell r="CM4">
            <v>14784.8554</v>
          </cell>
          <cell r="CN4">
            <v>20684.544399999999</v>
          </cell>
          <cell r="CO4">
            <v>11748.3454</v>
          </cell>
          <cell r="CP4">
            <v>17648.0344</v>
          </cell>
          <cell r="CQ4">
            <v>11780.065000000001</v>
          </cell>
        </row>
        <row r="5">
          <cell r="R5">
            <v>4960.6149999999998</v>
          </cell>
          <cell r="S5">
            <v>5063.4650000000001</v>
          </cell>
          <cell r="T5">
            <v>5009.4550000000008</v>
          </cell>
          <cell r="U5">
            <v>4426.7849999999999</v>
          </cell>
          <cell r="V5">
            <v>4265.5800000000008</v>
          </cell>
          <cell r="W5">
            <v>4416.335</v>
          </cell>
          <cell r="X5">
            <v>5061.3200000000006</v>
          </cell>
          <cell r="Y5">
            <v>4439.875</v>
          </cell>
          <cell r="Z5">
            <v>2499.75</v>
          </cell>
          <cell r="AA5">
            <v>5200.47</v>
          </cell>
          <cell r="AB5">
            <v>5123.8</v>
          </cell>
          <cell r="AC5">
            <v>5004.4500000000007</v>
          </cell>
          <cell r="AD5">
            <v>10024.08</v>
          </cell>
          <cell r="AE5">
            <v>15033.535</v>
          </cell>
          <cell r="AF5">
            <v>19460.32</v>
          </cell>
          <cell r="AG5">
            <v>23725.9</v>
          </cell>
          <cell r="AH5">
            <v>28142.235000000001</v>
          </cell>
          <cell r="AI5">
            <v>33203.555</v>
          </cell>
          <cell r="AJ5">
            <v>37643.43</v>
          </cell>
          <cell r="AK5">
            <v>40143.18</v>
          </cell>
          <cell r="AL5">
            <v>45343.65</v>
          </cell>
          <cell r="AM5">
            <v>50467.450000000004</v>
          </cell>
          <cell r="AN5">
            <v>55471.900000000009</v>
          </cell>
          <cell r="AO5">
            <v>10072.920000000002</v>
          </cell>
          <cell r="AP5">
            <v>14499.705000000002</v>
          </cell>
          <cell r="AQ5">
            <v>18765.285000000003</v>
          </cell>
          <cell r="AR5">
            <v>23181.620000000003</v>
          </cell>
          <cell r="AS5">
            <v>28242.940000000002</v>
          </cell>
          <cell r="AT5">
            <v>32682.815000000002</v>
          </cell>
          <cell r="AU5">
            <v>35182.565000000002</v>
          </cell>
          <cell r="AV5">
            <v>40383.035000000003</v>
          </cell>
          <cell r="AW5">
            <v>45506.835000000006</v>
          </cell>
          <cell r="AX5">
            <v>50511.285000000003</v>
          </cell>
          <cell r="AY5">
            <v>9436.2400000000016</v>
          </cell>
          <cell r="AZ5">
            <v>13701.820000000003</v>
          </cell>
          <cell r="BA5">
            <v>18118.155000000002</v>
          </cell>
          <cell r="BB5">
            <v>23179.475000000002</v>
          </cell>
          <cell r="BC5">
            <v>27619.350000000002</v>
          </cell>
          <cell r="BD5">
            <v>30119.100000000002</v>
          </cell>
          <cell r="BE5">
            <v>35319.57</v>
          </cell>
          <cell r="BF5">
            <v>40443.370000000003</v>
          </cell>
          <cell r="BG5">
            <v>45447.820000000007</v>
          </cell>
          <cell r="BH5">
            <v>8692.3650000000016</v>
          </cell>
          <cell r="BI5">
            <v>13108.7</v>
          </cell>
          <cell r="BJ5">
            <v>18170.02</v>
          </cell>
          <cell r="BK5">
            <v>22609.895</v>
          </cell>
          <cell r="BL5">
            <v>25109.645</v>
          </cell>
          <cell r="BM5">
            <v>30310.115000000002</v>
          </cell>
          <cell r="BN5">
            <v>35433.915000000001</v>
          </cell>
          <cell r="BO5">
            <v>40438.365000000005</v>
          </cell>
          <cell r="BP5">
            <v>8681.9150000000009</v>
          </cell>
          <cell r="BQ5">
            <v>13743.235000000001</v>
          </cell>
          <cell r="BR5">
            <v>18183.11</v>
          </cell>
          <cell r="BS5">
            <v>20682.86</v>
          </cell>
          <cell r="BT5">
            <v>25883.33</v>
          </cell>
          <cell r="BU5">
            <v>31007.13</v>
          </cell>
          <cell r="BV5">
            <v>36011.58</v>
          </cell>
          <cell r="BW5">
            <v>9477.6550000000007</v>
          </cell>
          <cell r="BX5">
            <v>13917.53</v>
          </cell>
          <cell r="BY5">
            <v>16417.28</v>
          </cell>
          <cell r="BZ5">
            <v>21617.75</v>
          </cell>
          <cell r="CA5">
            <v>26741.55</v>
          </cell>
          <cell r="CB5">
            <v>31746</v>
          </cell>
          <cell r="CC5">
            <v>9501.1949999999997</v>
          </cell>
          <cell r="CD5">
            <v>12000.945</v>
          </cell>
          <cell r="CE5">
            <v>17201.415000000001</v>
          </cell>
          <cell r="CF5">
            <v>22325.215</v>
          </cell>
          <cell r="CG5">
            <v>27329.665000000001</v>
          </cell>
          <cell r="CH5">
            <v>6939.625</v>
          </cell>
          <cell r="CI5">
            <v>12140.095000000001</v>
          </cell>
          <cell r="CJ5">
            <v>17263.895</v>
          </cell>
          <cell r="CK5">
            <v>22268.345000000001</v>
          </cell>
          <cell r="CL5">
            <v>7700.22</v>
          </cell>
          <cell r="CM5">
            <v>12824.02</v>
          </cell>
          <cell r="CN5">
            <v>17828.47</v>
          </cell>
          <cell r="CO5">
            <v>10324.27</v>
          </cell>
          <cell r="CP5">
            <v>15328.720000000001</v>
          </cell>
          <cell r="CQ5">
            <v>10128.25</v>
          </cell>
        </row>
        <row r="6">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row>
        <row r="7">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row>
        <row r="8">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row>
        <row r="9">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row>
        <row r="10">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row>
        <row r="11">
          <cell r="R11">
            <v>10500</v>
          </cell>
          <cell r="S11">
            <v>10500</v>
          </cell>
          <cell r="T11">
            <v>10500</v>
          </cell>
          <cell r="U11">
            <v>9276</v>
          </cell>
          <cell r="V11">
            <v>9011</v>
          </cell>
          <cell r="W11">
            <v>9230</v>
          </cell>
          <cell r="X11">
            <v>10547</v>
          </cell>
          <cell r="Y11">
            <v>9277</v>
          </cell>
          <cell r="Z11">
            <v>5385</v>
          </cell>
          <cell r="AA11">
            <v>10500</v>
          </cell>
          <cell r="AB11">
            <v>10500</v>
          </cell>
          <cell r="AC11">
            <v>10500</v>
          </cell>
          <cell r="AD11">
            <v>21000</v>
          </cell>
          <cell r="AE11">
            <v>31500</v>
          </cell>
          <cell r="AF11">
            <v>40776</v>
          </cell>
          <cell r="AG11">
            <v>49787</v>
          </cell>
          <cell r="AH11">
            <v>59017</v>
          </cell>
          <cell r="AI11">
            <v>69564</v>
          </cell>
          <cell r="AJ11">
            <v>78841</v>
          </cell>
          <cell r="AK11">
            <v>84226</v>
          </cell>
          <cell r="AL11">
            <v>94726</v>
          </cell>
          <cell r="AM11">
            <v>105226</v>
          </cell>
          <cell r="AN11">
            <v>115726</v>
          </cell>
          <cell r="AO11">
            <v>21000</v>
          </cell>
          <cell r="AP11">
            <v>30276</v>
          </cell>
          <cell r="AQ11">
            <v>39287</v>
          </cell>
          <cell r="AR11">
            <v>48517</v>
          </cell>
          <cell r="AS11">
            <v>59064</v>
          </cell>
          <cell r="AT11">
            <v>68341</v>
          </cell>
          <cell r="AU11">
            <v>73726</v>
          </cell>
          <cell r="AV11">
            <v>84226</v>
          </cell>
          <cell r="AW11">
            <v>94726</v>
          </cell>
          <cell r="AX11">
            <v>105226</v>
          </cell>
          <cell r="AY11">
            <v>19776</v>
          </cell>
          <cell r="AZ11">
            <v>28787</v>
          </cell>
          <cell r="BA11">
            <v>38017</v>
          </cell>
          <cell r="BB11">
            <v>48564</v>
          </cell>
          <cell r="BC11">
            <v>57841</v>
          </cell>
          <cell r="BD11">
            <v>63226</v>
          </cell>
          <cell r="BE11">
            <v>73726</v>
          </cell>
          <cell r="BF11">
            <v>84226</v>
          </cell>
          <cell r="BG11">
            <v>94726</v>
          </cell>
          <cell r="BH11">
            <v>18287</v>
          </cell>
          <cell r="BI11">
            <v>27517</v>
          </cell>
          <cell r="BJ11">
            <v>38064</v>
          </cell>
          <cell r="BK11">
            <v>47341</v>
          </cell>
          <cell r="BL11">
            <v>52726</v>
          </cell>
          <cell r="BM11">
            <v>63226</v>
          </cell>
          <cell r="BN11">
            <v>73726</v>
          </cell>
          <cell r="BO11">
            <v>84226</v>
          </cell>
          <cell r="BP11">
            <v>18241</v>
          </cell>
          <cell r="BQ11">
            <v>28788</v>
          </cell>
          <cell r="BR11">
            <v>38065</v>
          </cell>
          <cell r="BS11">
            <v>43450</v>
          </cell>
          <cell r="BT11">
            <v>53950</v>
          </cell>
          <cell r="BU11">
            <v>64450</v>
          </cell>
          <cell r="BV11">
            <v>74950</v>
          </cell>
          <cell r="BW11">
            <v>19777</v>
          </cell>
          <cell r="BX11">
            <v>29054</v>
          </cell>
          <cell r="BY11">
            <v>34439</v>
          </cell>
          <cell r="BZ11">
            <v>44939</v>
          </cell>
          <cell r="CA11">
            <v>55439</v>
          </cell>
          <cell r="CB11">
            <v>65939</v>
          </cell>
          <cell r="CC11">
            <v>19824</v>
          </cell>
          <cell r="CD11">
            <v>25209</v>
          </cell>
          <cell r="CE11">
            <v>35709</v>
          </cell>
          <cell r="CF11">
            <v>46209</v>
          </cell>
          <cell r="CG11">
            <v>56709</v>
          </cell>
          <cell r="CH11">
            <v>14662</v>
          </cell>
          <cell r="CI11">
            <v>25162</v>
          </cell>
          <cell r="CJ11">
            <v>35662</v>
          </cell>
          <cell r="CK11">
            <v>46162</v>
          </cell>
          <cell r="CL11">
            <v>15885</v>
          </cell>
          <cell r="CM11">
            <v>26385</v>
          </cell>
          <cell r="CN11">
            <v>36885</v>
          </cell>
          <cell r="CO11">
            <v>21000</v>
          </cell>
          <cell r="CP11">
            <v>31500</v>
          </cell>
          <cell r="CQ11">
            <v>21000</v>
          </cell>
        </row>
        <row r="12">
          <cell r="R12">
            <v>9019.2999999999993</v>
          </cell>
          <cell r="S12">
            <v>9206.2999999999993</v>
          </cell>
          <cell r="T12">
            <v>9108.1</v>
          </cell>
          <cell r="U12">
            <v>8048.7</v>
          </cell>
          <cell r="V12">
            <v>7755.6</v>
          </cell>
          <cell r="W12">
            <v>8029.7</v>
          </cell>
          <cell r="X12">
            <v>9202.4</v>
          </cell>
          <cell r="Y12">
            <v>8072.5</v>
          </cell>
          <cell r="Z12">
            <v>4545</v>
          </cell>
          <cell r="AA12">
            <v>9455.4</v>
          </cell>
          <cell r="AB12">
            <v>9316</v>
          </cell>
          <cell r="AC12">
            <v>9099</v>
          </cell>
          <cell r="AD12">
            <v>18225.599999999999</v>
          </cell>
          <cell r="AE12">
            <v>27333.699999999997</v>
          </cell>
          <cell r="AF12">
            <v>35382.399999999994</v>
          </cell>
          <cell r="AG12">
            <v>43137.999999999993</v>
          </cell>
          <cell r="AH12">
            <v>51167.69999999999</v>
          </cell>
          <cell r="AI12">
            <v>60370.099999999991</v>
          </cell>
          <cell r="AJ12">
            <v>68442.599999999991</v>
          </cell>
          <cell r="AK12">
            <v>72987.599999999991</v>
          </cell>
          <cell r="AL12">
            <v>82442.999999999985</v>
          </cell>
          <cell r="AM12">
            <v>91758.999999999985</v>
          </cell>
          <cell r="AN12">
            <v>100857.99999999999</v>
          </cell>
          <cell r="AO12">
            <v>18314.400000000001</v>
          </cell>
          <cell r="AP12">
            <v>26363.100000000002</v>
          </cell>
          <cell r="AQ12">
            <v>34118.700000000004</v>
          </cell>
          <cell r="AR12">
            <v>42148.4</v>
          </cell>
          <cell r="AS12">
            <v>51350.8</v>
          </cell>
          <cell r="AT12">
            <v>59423.3</v>
          </cell>
          <cell r="AU12">
            <v>63968.3</v>
          </cell>
          <cell r="AV12">
            <v>73423.7</v>
          </cell>
          <cell r="AW12">
            <v>82739.7</v>
          </cell>
          <cell r="AX12">
            <v>91838.7</v>
          </cell>
          <cell r="AY12">
            <v>17156.8</v>
          </cell>
          <cell r="AZ12">
            <v>24912.400000000001</v>
          </cell>
          <cell r="BA12">
            <v>32942.1</v>
          </cell>
          <cell r="BB12">
            <v>42144.5</v>
          </cell>
          <cell r="BC12">
            <v>50217</v>
          </cell>
          <cell r="BD12">
            <v>54762</v>
          </cell>
          <cell r="BE12">
            <v>64217.4</v>
          </cell>
          <cell r="BF12">
            <v>73533.399999999994</v>
          </cell>
          <cell r="BG12">
            <v>82632.399999999994</v>
          </cell>
          <cell r="BH12">
            <v>15804.3</v>
          </cell>
          <cell r="BI12">
            <v>23834</v>
          </cell>
          <cell r="BJ12">
            <v>33036.400000000001</v>
          </cell>
          <cell r="BK12">
            <v>41108.9</v>
          </cell>
          <cell r="BL12">
            <v>45653.9</v>
          </cell>
          <cell r="BM12">
            <v>55109.3</v>
          </cell>
          <cell r="BN12">
            <v>64425.3</v>
          </cell>
          <cell r="BO12">
            <v>73524.3</v>
          </cell>
          <cell r="BP12">
            <v>15785.3</v>
          </cell>
          <cell r="BQ12">
            <v>24987.699999999997</v>
          </cell>
          <cell r="BR12">
            <v>33060.199999999997</v>
          </cell>
          <cell r="BS12">
            <v>37605.199999999997</v>
          </cell>
          <cell r="BT12">
            <v>47060.6</v>
          </cell>
          <cell r="BU12">
            <v>56376.6</v>
          </cell>
          <cell r="BV12">
            <v>65475.6</v>
          </cell>
          <cell r="BW12">
            <v>17232.099999999999</v>
          </cell>
          <cell r="BX12">
            <v>25304.6</v>
          </cell>
          <cell r="BY12">
            <v>29849.599999999999</v>
          </cell>
          <cell r="BZ12">
            <v>39305</v>
          </cell>
          <cell r="CA12">
            <v>48621</v>
          </cell>
          <cell r="CB12">
            <v>57720</v>
          </cell>
          <cell r="CC12">
            <v>17274.900000000001</v>
          </cell>
          <cell r="CD12">
            <v>21819.9</v>
          </cell>
          <cell r="CE12">
            <v>31275.300000000003</v>
          </cell>
          <cell r="CF12">
            <v>40591.300000000003</v>
          </cell>
          <cell r="CG12">
            <v>49690.3</v>
          </cell>
          <cell r="CH12">
            <v>12617.5</v>
          </cell>
          <cell r="CI12">
            <v>22072.9</v>
          </cell>
          <cell r="CJ12">
            <v>31388.9</v>
          </cell>
          <cell r="CK12">
            <v>40487.9</v>
          </cell>
          <cell r="CL12">
            <v>14000.4</v>
          </cell>
          <cell r="CM12">
            <v>23316.400000000001</v>
          </cell>
          <cell r="CN12">
            <v>32415.4</v>
          </cell>
          <cell r="CO12">
            <v>18771.400000000001</v>
          </cell>
          <cell r="CP12">
            <v>27870.400000000001</v>
          </cell>
          <cell r="CQ12">
            <v>18415</v>
          </cell>
        </row>
        <row r="13">
          <cell r="R13">
            <v>1480.7</v>
          </cell>
          <cell r="S13">
            <v>1293.7</v>
          </cell>
          <cell r="T13">
            <v>1391.9</v>
          </cell>
          <cell r="U13">
            <v>1227.3</v>
          </cell>
          <cell r="V13">
            <v>1255.4000000000001</v>
          </cell>
          <cell r="W13">
            <v>1200.3</v>
          </cell>
          <cell r="X13">
            <v>1344.6</v>
          </cell>
          <cell r="Y13">
            <v>1204.5</v>
          </cell>
          <cell r="Z13">
            <v>840</v>
          </cell>
          <cell r="AA13">
            <v>1044.5999999999999</v>
          </cell>
          <cell r="AB13">
            <v>1184</v>
          </cell>
          <cell r="AC13">
            <v>1401</v>
          </cell>
          <cell r="AD13">
            <v>2774.4</v>
          </cell>
          <cell r="AE13">
            <v>4166.3</v>
          </cell>
          <cell r="AF13">
            <v>5393.6</v>
          </cell>
          <cell r="AG13">
            <v>6649</v>
          </cell>
          <cell r="AH13">
            <v>7849.3</v>
          </cell>
          <cell r="AI13">
            <v>9193.9</v>
          </cell>
          <cell r="AJ13">
            <v>10398.4</v>
          </cell>
          <cell r="AK13">
            <v>11238.4</v>
          </cell>
          <cell r="AL13">
            <v>12283</v>
          </cell>
          <cell r="AM13">
            <v>13467</v>
          </cell>
          <cell r="AN13">
            <v>14868</v>
          </cell>
          <cell r="AO13">
            <v>2685.6000000000004</v>
          </cell>
          <cell r="AP13">
            <v>3912.9000000000005</v>
          </cell>
          <cell r="AQ13">
            <v>5168.3000000000011</v>
          </cell>
          <cell r="AR13">
            <v>6368.6000000000013</v>
          </cell>
          <cell r="AS13">
            <v>7713.2000000000007</v>
          </cell>
          <cell r="AT13">
            <v>8917.7000000000007</v>
          </cell>
          <cell r="AU13">
            <v>9757.7000000000007</v>
          </cell>
          <cell r="AV13">
            <v>10802.300000000001</v>
          </cell>
          <cell r="AW13">
            <v>11986.300000000001</v>
          </cell>
          <cell r="AX13">
            <v>13387.300000000001</v>
          </cell>
          <cell r="AY13">
            <v>2619.1999999999998</v>
          </cell>
          <cell r="AZ13">
            <v>3874.6</v>
          </cell>
          <cell r="BA13">
            <v>5074.8999999999996</v>
          </cell>
          <cell r="BB13">
            <v>6419.5</v>
          </cell>
          <cell r="BC13">
            <v>7624</v>
          </cell>
          <cell r="BD13">
            <v>8464</v>
          </cell>
          <cell r="BE13">
            <v>9508.6</v>
          </cell>
          <cell r="BF13">
            <v>10692.6</v>
          </cell>
          <cell r="BG13">
            <v>12093.6</v>
          </cell>
          <cell r="BH13">
            <v>2482.6999999999998</v>
          </cell>
          <cell r="BI13">
            <v>3683</v>
          </cell>
          <cell r="BJ13">
            <v>5027.6000000000004</v>
          </cell>
          <cell r="BK13">
            <v>6232.1</v>
          </cell>
          <cell r="BL13">
            <v>7072.1</v>
          </cell>
          <cell r="BM13">
            <v>8116.7000000000007</v>
          </cell>
          <cell r="BN13">
            <v>9300.7000000000007</v>
          </cell>
          <cell r="BO13">
            <v>10701.7</v>
          </cell>
          <cell r="BP13">
            <v>2455.6999999999998</v>
          </cell>
          <cell r="BQ13">
            <v>3800.2999999999997</v>
          </cell>
          <cell r="BR13">
            <v>5004.7999999999993</v>
          </cell>
          <cell r="BS13">
            <v>5844.7999999999993</v>
          </cell>
          <cell r="BT13">
            <v>6889.4</v>
          </cell>
          <cell r="BU13">
            <v>8073.4</v>
          </cell>
          <cell r="BV13">
            <v>9474.4</v>
          </cell>
          <cell r="BW13">
            <v>2544.8999999999996</v>
          </cell>
          <cell r="BX13">
            <v>3749.3999999999996</v>
          </cell>
          <cell r="BY13">
            <v>4589.3999999999996</v>
          </cell>
          <cell r="BZ13">
            <v>5634</v>
          </cell>
          <cell r="CA13">
            <v>6818</v>
          </cell>
          <cell r="CB13">
            <v>8219</v>
          </cell>
          <cell r="CC13">
            <v>2549.1</v>
          </cell>
          <cell r="CD13">
            <v>3389.1</v>
          </cell>
          <cell r="CE13">
            <v>4433.7</v>
          </cell>
          <cell r="CF13">
            <v>5617.7</v>
          </cell>
          <cell r="CG13">
            <v>7018.7</v>
          </cell>
          <cell r="CH13">
            <v>2044.5</v>
          </cell>
          <cell r="CI13">
            <v>3089.1</v>
          </cell>
          <cell r="CJ13">
            <v>4273.1000000000004</v>
          </cell>
          <cell r="CK13">
            <v>5674.1</v>
          </cell>
          <cell r="CL13">
            <v>1884.6</v>
          </cell>
          <cell r="CM13">
            <v>3068.6</v>
          </cell>
          <cell r="CN13">
            <v>4469.6000000000004</v>
          </cell>
          <cell r="CO13">
            <v>2228.6</v>
          </cell>
          <cell r="CP13">
            <v>3629.6</v>
          </cell>
          <cell r="CQ13">
            <v>2585</v>
          </cell>
        </row>
        <row r="14">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row>
        <row r="15">
          <cell r="R15">
            <v>744</v>
          </cell>
          <cell r="S15">
            <v>672</v>
          </cell>
          <cell r="T15">
            <v>744</v>
          </cell>
          <cell r="U15">
            <v>720</v>
          </cell>
          <cell r="V15">
            <v>744</v>
          </cell>
          <cell r="W15">
            <v>720</v>
          </cell>
          <cell r="X15">
            <v>744</v>
          </cell>
          <cell r="Y15">
            <v>744</v>
          </cell>
          <cell r="Z15">
            <v>720</v>
          </cell>
          <cell r="AA15">
            <v>744</v>
          </cell>
          <cell r="AB15">
            <v>720</v>
          </cell>
          <cell r="AC15">
            <v>744</v>
          </cell>
          <cell r="AD15">
            <v>1416</v>
          </cell>
          <cell r="AE15">
            <v>2160</v>
          </cell>
          <cell r="AF15">
            <v>2880</v>
          </cell>
          <cell r="AG15">
            <v>3624</v>
          </cell>
          <cell r="AH15">
            <v>4344</v>
          </cell>
          <cell r="AI15">
            <v>5088</v>
          </cell>
          <cell r="AJ15">
            <v>5832</v>
          </cell>
          <cell r="AK15">
            <v>6552</v>
          </cell>
          <cell r="AL15">
            <v>7296</v>
          </cell>
          <cell r="AM15">
            <v>8016</v>
          </cell>
          <cell r="AN15">
            <v>8760</v>
          </cell>
          <cell r="AO15">
            <v>1416</v>
          </cell>
          <cell r="AP15">
            <v>2136</v>
          </cell>
          <cell r="AQ15">
            <v>2880</v>
          </cell>
          <cell r="AR15">
            <v>3600</v>
          </cell>
          <cell r="AS15">
            <v>4344</v>
          </cell>
          <cell r="AT15">
            <v>5088</v>
          </cell>
          <cell r="AU15">
            <v>5808</v>
          </cell>
          <cell r="AV15">
            <v>6552</v>
          </cell>
          <cell r="AW15">
            <v>7272</v>
          </cell>
          <cell r="AX15">
            <v>8016</v>
          </cell>
          <cell r="AY15">
            <v>1464</v>
          </cell>
          <cell r="AZ15">
            <v>2208</v>
          </cell>
          <cell r="BA15">
            <v>2928</v>
          </cell>
          <cell r="BB15">
            <v>3672</v>
          </cell>
          <cell r="BC15">
            <v>4416</v>
          </cell>
          <cell r="BD15">
            <v>5136</v>
          </cell>
          <cell r="BE15">
            <v>5880</v>
          </cell>
          <cell r="BF15">
            <v>6600</v>
          </cell>
          <cell r="BG15">
            <v>7344</v>
          </cell>
          <cell r="BH15">
            <v>1464</v>
          </cell>
          <cell r="BI15">
            <v>2184</v>
          </cell>
          <cell r="BJ15">
            <v>2928</v>
          </cell>
          <cell r="BK15">
            <v>3672</v>
          </cell>
          <cell r="BL15">
            <v>4392</v>
          </cell>
          <cell r="BM15">
            <v>5136</v>
          </cell>
          <cell r="BN15">
            <v>5856</v>
          </cell>
          <cell r="BO15">
            <v>6600</v>
          </cell>
          <cell r="BP15">
            <v>1464</v>
          </cell>
          <cell r="BQ15">
            <v>2208</v>
          </cell>
          <cell r="BR15">
            <v>2952</v>
          </cell>
          <cell r="BS15">
            <v>3672</v>
          </cell>
          <cell r="BT15">
            <v>4416</v>
          </cell>
          <cell r="BU15">
            <v>5136</v>
          </cell>
          <cell r="BV15">
            <v>5880</v>
          </cell>
          <cell r="BW15">
            <v>1464</v>
          </cell>
          <cell r="BX15">
            <v>2208</v>
          </cell>
          <cell r="BY15">
            <v>2928</v>
          </cell>
          <cell r="BZ15">
            <v>3672</v>
          </cell>
          <cell r="CA15">
            <v>4392</v>
          </cell>
          <cell r="CB15">
            <v>5136</v>
          </cell>
          <cell r="CC15">
            <v>1488</v>
          </cell>
          <cell r="CD15">
            <v>2208</v>
          </cell>
          <cell r="CE15">
            <v>2952</v>
          </cell>
          <cell r="CF15">
            <v>3672</v>
          </cell>
          <cell r="CG15">
            <v>4416</v>
          </cell>
          <cell r="CH15">
            <v>1464</v>
          </cell>
          <cell r="CI15">
            <v>2208</v>
          </cell>
          <cell r="CJ15">
            <v>2928</v>
          </cell>
          <cell r="CK15">
            <v>3672</v>
          </cell>
          <cell r="CL15">
            <v>1464</v>
          </cell>
          <cell r="CM15">
            <v>2184</v>
          </cell>
          <cell r="CN15">
            <v>2928</v>
          </cell>
          <cell r="CO15">
            <v>1464</v>
          </cell>
          <cell r="CP15">
            <v>2208</v>
          </cell>
          <cell r="CQ15">
            <v>1464</v>
          </cell>
        </row>
        <row r="16">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row>
        <row r="17">
          <cell r="R17">
            <v>11228.800000000001</v>
          </cell>
          <cell r="S17">
            <v>10426.9</v>
          </cell>
          <cell r="T17">
            <v>10523.7</v>
          </cell>
          <cell r="U17">
            <v>10523.7</v>
          </cell>
          <cell r="V17">
            <v>7970.6</v>
          </cell>
          <cell r="W17">
            <v>8341.3000000000011</v>
          </cell>
          <cell r="X17">
            <v>7293.0000000000009</v>
          </cell>
          <cell r="Y17">
            <v>6299.7000000000007</v>
          </cell>
          <cell r="Z17">
            <v>6240.3</v>
          </cell>
          <cell r="AA17">
            <v>6106.1</v>
          </cell>
          <cell r="AB17">
            <v>11500.500000000002</v>
          </cell>
          <cell r="AC17">
            <v>13552</v>
          </cell>
          <cell r="AD17">
            <v>21655.7</v>
          </cell>
          <cell r="AE17">
            <v>32179.4</v>
          </cell>
          <cell r="AF17">
            <v>42703.100000000006</v>
          </cell>
          <cell r="AG17">
            <v>50673.700000000004</v>
          </cell>
          <cell r="AH17">
            <v>59015.000000000007</v>
          </cell>
          <cell r="AI17">
            <v>66308.000000000015</v>
          </cell>
          <cell r="AJ17">
            <v>72607.700000000012</v>
          </cell>
          <cell r="AK17">
            <v>78848.000000000015</v>
          </cell>
          <cell r="AL17">
            <v>84954.10000000002</v>
          </cell>
          <cell r="AM17">
            <v>96454.60000000002</v>
          </cell>
          <cell r="AN17">
            <v>110006.60000000002</v>
          </cell>
          <cell r="AO17">
            <v>20950.599999999999</v>
          </cell>
          <cell r="AP17">
            <v>31474.3</v>
          </cell>
          <cell r="AQ17">
            <v>39444.9</v>
          </cell>
          <cell r="AR17">
            <v>47786.200000000004</v>
          </cell>
          <cell r="AS17">
            <v>55079.200000000004</v>
          </cell>
          <cell r="AT17">
            <v>61378.900000000009</v>
          </cell>
          <cell r="AU17">
            <v>67619.200000000012</v>
          </cell>
          <cell r="AV17">
            <v>73725.300000000017</v>
          </cell>
          <cell r="AW17">
            <v>85225.800000000017</v>
          </cell>
          <cell r="AX17">
            <v>98777.800000000017</v>
          </cell>
          <cell r="AY17">
            <v>21047.4</v>
          </cell>
          <cell r="AZ17">
            <v>29018</v>
          </cell>
          <cell r="BA17">
            <v>37359.300000000003</v>
          </cell>
          <cell r="BB17">
            <v>44652.3</v>
          </cell>
          <cell r="BC17">
            <v>50952</v>
          </cell>
          <cell r="BD17">
            <v>57192.3</v>
          </cell>
          <cell r="BE17">
            <v>63298.400000000001</v>
          </cell>
          <cell r="BF17">
            <v>74798.900000000009</v>
          </cell>
          <cell r="BG17">
            <v>88350.900000000009</v>
          </cell>
          <cell r="BH17">
            <v>18494.300000000003</v>
          </cell>
          <cell r="BI17">
            <v>26835.600000000006</v>
          </cell>
          <cell r="BJ17">
            <v>34128.600000000006</v>
          </cell>
          <cell r="BK17">
            <v>40428.300000000003</v>
          </cell>
          <cell r="BL17">
            <v>46668.600000000006</v>
          </cell>
          <cell r="BM17">
            <v>52774.700000000004</v>
          </cell>
          <cell r="BN17">
            <v>64275.200000000004</v>
          </cell>
          <cell r="BO17">
            <v>77827.200000000012</v>
          </cell>
          <cell r="BP17">
            <v>16311.900000000001</v>
          </cell>
          <cell r="BQ17">
            <v>23604.9</v>
          </cell>
          <cell r="BR17">
            <v>29904.600000000002</v>
          </cell>
          <cell r="BS17">
            <v>36144.9</v>
          </cell>
          <cell r="BT17">
            <v>42251</v>
          </cell>
          <cell r="BU17">
            <v>53751.5</v>
          </cell>
          <cell r="BV17">
            <v>67303.5</v>
          </cell>
          <cell r="BW17">
            <v>15634.300000000003</v>
          </cell>
          <cell r="BX17">
            <v>21934.000000000004</v>
          </cell>
          <cell r="BY17">
            <v>28174.300000000003</v>
          </cell>
          <cell r="BZ17">
            <v>34280.400000000001</v>
          </cell>
          <cell r="CA17">
            <v>45780.9</v>
          </cell>
          <cell r="CB17">
            <v>59332.9</v>
          </cell>
          <cell r="CC17">
            <v>13592.7</v>
          </cell>
          <cell r="CD17">
            <v>19833</v>
          </cell>
          <cell r="CE17">
            <v>25939.1</v>
          </cell>
          <cell r="CF17">
            <v>37439.599999999999</v>
          </cell>
          <cell r="CG17">
            <v>50991.6</v>
          </cell>
          <cell r="CH17">
            <v>12540</v>
          </cell>
          <cell r="CI17">
            <v>18646.099999999999</v>
          </cell>
          <cell r="CJ17">
            <v>30146.6</v>
          </cell>
          <cell r="CK17">
            <v>43698.6</v>
          </cell>
          <cell r="CL17">
            <v>12346.400000000001</v>
          </cell>
          <cell r="CM17">
            <v>23846.9</v>
          </cell>
          <cell r="CN17">
            <v>37398.9</v>
          </cell>
          <cell r="CO17">
            <v>17606.600000000002</v>
          </cell>
          <cell r="CP17">
            <v>31158.600000000002</v>
          </cell>
          <cell r="CQ17">
            <v>25052.5</v>
          </cell>
        </row>
        <row r="18">
          <cell r="R18">
            <v>7723.1000000000013</v>
          </cell>
          <cell r="S18">
            <v>6964.0999999999995</v>
          </cell>
          <cell r="T18">
            <v>9200.4000000000015</v>
          </cell>
          <cell r="U18">
            <v>9200.4000000000015</v>
          </cell>
          <cell r="V18">
            <v>6529.6</v>
          </cell>
          <cell r="W18">
            <v>6719.9000000000005</v>
          </cell>
          <cell r="X18">
            <v>5940.0000000000009</v>
          </cell>
          <cell r="Y18">
            <v>5198.6000000000004</v>
          </cell>
          <cell r="Z18">
            <v>5038</v>
          </cell>
          <cell r="AA18">
            <v>5170</v>
          </cell>
          <cell r="AB18">
            <v>8862.0000000000018</v>
          </cell>
          <cell r="AC18">
            <v>10648</v>
          </cell>
          <cell r="AD18">
            <v>14687.2</v>
          </cell>
          <cell r="AE18">
            <v>23887.600000000002</v>
          </cell>
          <cell r="AF18">
            <v>33088</v>
          </cell>
          <cell r="AG18">
            <v>39617.599999999999</v>
          </cell>
          <cell r="AH18">
            <v>46337.5</v>
          </cell>
          <cell r="AI18">
            <v>52277.5</v>
          </cell>
          <cell r="AJ18">
            <v>57476.1</v>
          </cell>
          <cell r="AK18">
            <v>62514.1</v>
          </cell>
          <cell r="AL18">
            <v>67684.100000000006</v>
          </cell>
          <cell r="AM18">
            <v>76546.100000000006</v>
          </cell>
          <cell r="AN18">
            <v>87194.1</v>
          </cell>
          <cell r="AO18">
            <v>16164.5</v>
          </cell>
          <cell r="AP18">
            <v>25364.9</v>
          </cell>
          <cell r="AQ18">
            <v>31894.5</v>
          </cell>
          <cell r="AR18">
            <v>38614.400000000001</v>
          </cell>
          <cell r="AS18">
            <v>44554.400000000001</v>
          </cell>
          <cell r="AT18">
            <v>49753</v>
          </cell>
          <cell r="AU18">
            <v>54791</v>
          </cell>
          <cell r="AV18">
            <v>59961</v>
          </cell>
          <cell r="AW18">
            <v>68823</v>
          </cell>
          <cell r="AX18">
            <v>79471</v>
          </cell>
          <cell r="AY18">
            <v>18400.800000000003</v>
          </cell>
          <cell r="AZ18">
            <v>24930.400000000001</v>
          </cell>
          <cell r="BA18">
            <v>31650.300000000003</v>
          </cell>
          <cell r="BB18">
            <v>37590.300000000003</v>
          </cell>
          <cell r="BC18">
            <v>42788.9</v>
          </cell>
          <cell r="BD18">
            <v>47826.9</v>
          </cell>
          <cell r="BE18">
            <v>52996.9</v>
          </cell>
          <cell r="BF18">
            <v>61858.9</v>
          </cell>
          <cell r="BG18">
            <v>72506.899999999994</v>
          </cell>
          <cell r="BH18">
            <v>15730.000000000002</v>
          </cell>
          <cell r="BI18">
            <v>22449.9</v>
          </cell>
          <cell r="BJ18">
            <v>28389.9</v>
          </cell>
          <cell r="BK18">
            <v>33588.5</v>
          </cell>
          <cell r="BL18">
            <v>38626.5</v>
          </cell>
          <cell r="BM18">
            <v>43796.5</v>
          </cell>
          <cell r="BN18">
            <v>52658.5</v>
          </cell>
          <cell r="BO18">
            <v>63306.5</v>
          </cell>
          <cell r="BP18">
            <v>13249.5</v>
          </cell>
          <cell r="BQ18">
            <v>19189.5</v>
          </cell>
          <cell r="BR18">
            <v>24388.1</v>
          </cell>
          <cell r="BS18">
            <v>29426.1</v>
          </cell>
          <cell r="BT18">
            <v>34596.1</v>
          </cell>
          <cell r="BU18">
            <v>43458.1</v>
          </cell>
          <cell r="BV18">
            <v>54106.1</v>
          </cell>
          <cell r="BW18">
            <v>12659.900000000001</v>
          </cell>
          <cell r="BX18">
            <v>17858.5</v>
          </cell>
          <cell r="BY18">
            <v>22896.5</v>
          </cell>
          <cell r="BZ18">
            <v>28066.5</v>
          </cell>
          <cell r="CA18">
            <v>36928.5</v>
          </cell>
          <cell r="CB18">
            <v>47576.5</v>
          </cell>
          <cell r="CC18">
            <v>11138.600000000002</v>
          </cell>
          <cell r="CD18">
            <v>16176.600000000002</v>
          </cell>
          <cell r="CE18">
            <v>21346.600000000002</v>
          </cell>
          <cell r="CF18">
            <v>30208.600000000006</v>
          </cell>
          <cell r="CG18">
            <v>40856.600000000006</v>
          </cell>
          <cell r="CH18">
            <v>10236.6</v>
          </cell>
          <cell r="CI18">
            <v>15406.6</v>
          </cell>
          <cell r="CJ18">
            <v>24268.600000000002</v>
          </cell>
          <cell r="CK18">
            <v>34916.600000000006</v>
          </cell>
          <cell r="CL18">
            <v>10208</v>
          </cell>
          <cell r="CM18">
            <v>19070</v>
          </cell>
          <cell r="CN18">
            <v>29718</v>
          </cell>
          <cell r="CO18">
            <v>14032.000000000002</v>
          </cell>
          <cell r="CP18">
            <v>24680</v>
          </cell>
          <cell r="CQ18">
            <v>19510</v>
          </cell>
        </row>
        <row r="19">
          <cell r="R19">
            <v>3505.7000000000003</v>
          </cell>
          <cell r="S19">
            <v>3462.8</v>
          </cell>
          <cell r="T19">
            <v>1323.3</v>
          </cell>
          <cell r="U19">
            <v>1323.3</v>
          </cell>
          <cell r="V19">
            <v>1440.9999999999998</v>
          </cell>
          <cell r="W19">
            <v>1621.4000000000003</v>
          </cell>
          <cell r="X19">
            <v>1353</v>
          </cell>
          <cell r="Y19">
            <v>1101.1000000000001</v>
          </cell>
          <cell r="Z19">
            <v>1202.3000000000004</v>
          </cell>
          <cell r="AA19">
            <v>936.1</v>
          </cell>
          <cell r="AB19">
            <v>2638.5</v>
          </cell>
          <cell r="AC19">
            <v>2904.0000000000009</v>
          </cell>
          <cell r="AD19">
            <v>6968.5</v>
          </cell>
          <cell r="AE19">
            <v>8291.7999999999993</v>
          </cell>
          <cell r="AF19">
            <v>9615.0999999999985</v>
          </cell>
          <cell r="AG19">
            <v>11056.099999999999</v>
          </cell>
          <cell r="AH19">
            <v>12677.499999999998</v>
          </cell>
          <cell r="AI19">
            <v>14030.499999999998</v>
          </cell>
          <cell r="AJ19">
            <v>15131.599999999999</v>
          </cell>
          <cell r="AK19">
            <v>16333.9</v>
          </cell>
          <cell r="AL19">
            <v>17270</v>
          </cell>
          <cell r="AM19">
            <v>19908.5</v>
          </cell>
          <cell r="AN19">
            <v>22812.5</v>
          </cell>
          <cell r="AO19">
            <v>4786.1000000000004</v>
          </cell>
          <cell r="AP19">
            <v>6109.4000000000005</v>
          </cell>
          <cell r="AQ19">
            <v>7550.4000000000005</v>
          </cell>
          <cell r="AR19">
            <v>9171.8000000000011</v>
          </cell>
          <cell r="AS19">
            <v>10524.800000000001</v>
          </cell>
          <cell r="AT19">
            <v>11625.900000000001</v>
          </cell>
          <cell r="AU19">
            <v>12828.200000000003</v>
          </cell>
          <cell r="AV19">
            <v>13764.300000000003</v>
          </cell>
          <cell r="AW19">
            <v>16402.800000000003</v>
          </cell>
          <cell r="AX19">
            <v>19306.800000000003</v>
          </cell>
          <cell r="AY19">
            <v>2646.6</v>
          </cell>
          <cell r="AZ19">
            <v>4087.5999999999995</v>
          </cell>
          <cell r="BA19">
            <v>5709</v>
          </cell>
          <cell r="BB19">
            <v>7062</v>
          </cell>
          <cell r="BC19">
            <v>8163.1</v>
          </cell>
          <cell r="BD19">
            <v>9365.4000000000015</v>
          </cell>
          <cell r="BE19">
            <v>10301.500000000002</v>
          </cell>
          <cell r="BF19">
            <v>12940.000000000002</v>
          </cell>
          <cell r="BG19">
            <v>15844.000000000004</v>
          </cell>
          <cell r="BH19">
            <v>2764.2999999999997</v>
          </cell>
          <cell r="BI19">
            <v>4385.7</v>
          </cell>
          <cell r="BJ19">
            <v>5738.7</v>
          </cell>
          <cell r="BK19">
            <v>6839.8</v>
          </cell>
          <cell r="BL19">
            <v>8042.1</v>
          </cell>
          <cell r="BM19">
            <v>8978.2000000000007</v>
          </cell>
          <cell r="BN19">
            <v>11616.7</v>
          </cell>
          <cell r="BO19">
            <v>14520.7</v>
          </cell>
          <cell r="BP19">
            <v>3062.4</v>
          </cell>
          <cell r="BQ19">
            <v>4415.3999999999996</v>
          </cell>
          <cell r="BR19">
            <v>5516.5</v>
          </cell>
          <cell r="BS19">
            <v>6718.8</v>
          </cell>
          <cell r="BT19">
            <v>7654.9000000000005</v>
          </cell>
          <cell r="BU19">
            <v>10293.400000000001</v>
          </cell>
          <cell r="BV19">
            <v>13197.400000000001</v>
          </cell>
          <cell r="BW19">
            <v>2974.4000000000005</v>
          </cell>
          <cell r="BX19">
            <v>4075.5000000000009</v>
          </cell>
          <cell r="BY19">
            <v>5277.8000000000011</v>
          </cell>
          <cell r="BZ19">
            <v>6213.9000000000015</v>
          </cell>
          <cell r="CA19">
            <v>8852.4000000000015</v>
          </cell>
          <cell r="CB19">
            <v>11756.400000000001</v>
          </cell>
          <cell r="CC19">
            <v>2454.1000000000004</v>
          </cell>
          <cell r="CD19">
            <v>3656.4000000000005</v>
          </cell>
          <cell r="CE19">
            <v>4592.5000000000009</v>
          </cell>
          <cell r="CF19">
            <v>7231.0000000000009</v>
          </cell>
          <cell r="CG19">
            <v>10135.000000000002</v>
          </cell>
          <cell r="CH19">
            <v>2303.4000000000005</v>
          </cell>
          <cell r="CI19">
            <v>3239.5000000000005</v>
          </cell>
          <cell r="CJ19">
            <v>5878</v>
          </cell>
          <cell r="CK19">
            <v>8782</v>
          </cell>
          <cell r="CL19">
            <v>2138.4000000000005</v>
          </cell>
          <cell r="CM19">
            <v>4776.9000000000005</v>
          </cell>
          <cell r="CN19">
            <v>7680.9000000000015</v>
          </cell>
          <cell r="CO19">
            <v>3574.6</v>
          </cell>
          <cell r="CP19">
            <v>6478.6</v>
          </cell>
          <cell r="CQ19">
            <v>5542.5000000000009</v>
          </cell>
        </row>
        <row r="20">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row>
        <row r="21">
          <cell r="R21">
            <v>5791.5</v>
          </cell>
          <cell r="S21">
            <v>5144.5</v>
          </cell>
          <cell r="T21">
            <v>5091.5</v>
          </cell>
          <cell r="U21">
            <v>5763.5</v>
          </cell>
          <cell r="V21">
            <v>5718.5</v>
          </cell>
          <cell r="W21">
            <v>5845.5</v>
          </cell>
          <cell r="X21">
            <v>6582.5</v>
          </cell>
          <cell r="Y21">
            <v>5871.5</v>
          </cell>
          <cell r="Z21">
            <v>3899.5</v>
          </cell>
          <cell r="AA21">
            <v>4515.5</v>
          </cell>
          <cell r="AB21">
            <v>5265.5</v>
          </cell>
          <cell r="AC21">
            <v>5639.5</v>
          </cell>
          <cell r="AD21">
            <v>10936</v>
          </cell>
          <cell r="AE21">
            <v>16027.5</v>
          </cell>
          <cell r="AF21">
            <v>21791</v>
          </cell>
          <cell r="AG21">
            <v>27509.5</v>
          </cell>
          <cell r="AH21">
            <v>33355</v>
          </cell>
          <cell r="AI21">
            <v>39937.5</v>
          </cell>
          <cell r="AJ21">
            <v>45809</v>
          </cell>
          <cell r="AK21">
            <v>49708.5</v>
          </cell>
          <cell r="AL21">
            <v>54224</v>
          </cell>
          <cell r="AM21">
            <v>59489.5</v>
          </cell>
          <cell r="AN21">
            <v>65129</v>
          </cell>
          <cell r="AO21">
            <v>10236</v>
          </cell>
          <cell r="AP21">
            <v>15999.5</v>
          </cell>
          <cell r="AQ21">
            <v>21718</v>
          </cell>
          <cell r="AR21">
            <v>27563.5</v>
          </cell>
          <cell r="AS21">
            <v>34146</v>
          </cell>
          <cell r="AT21">
            <v>40017.5</v>
          </cell>
          <cell r="AU21">
            <v>43917</v>
          </cell>
          <cell r="AV21">
            <v>48432.5</v>
          </cell>
          <cell r="AW21">
            <v>53698</v>
          </cell>
          <cell r="AX21">
            <v>59337.5</v>
          </cell>
          <cell r="AY21">
            <v>10855</v>
          </cell>
          <cell r="AZ21">
            <v>16573.5</v>
          </cell>
          <cell r="BA21">
            <v>22419</v>
          </cell>
          <cell r="BB21">
            <v>29001.5</v>
          </cell>
          <cell r="BC21">
            <v>34873</v>
          </cell>
          <cell r="BD21">
            <v>38772.5</v>
          </cell>
          <cell r="BE21">
            <v>43288</v>
          </cell>
          <cell r="BF21">
            <v>48553.5</v>
          </cell>
          <cell r="BG21">
            <v>54193</v>
          </cell>
          <cell r="BH21">
            <v>11482</v>
          </cell>
          <cell r="BI21">
            <v>17327.5</v>
          </cell>
          <cell r="BJ21">
            <v>23910</v>
          </cell>
          <cell r="BK21">
            <v>29781.5</v>
          </cell>
          <cell r="BL21">
            <v>33681</v>
          </cell>
          <cell r="BM21">
            <v>38196.5</v>
          </cell>
          <cell r="BN21">
            <v>43462</v>
          </cell>
          <cell r="BO21">
            <v>49101.5</v>
          </cell>
          <cell r="BP21">
            <v>11564</v>
          </cell>
          <cell r="BQ21">
            <v>18146.5</v>
          </cell>
          <cell r="BR21">
            <v>24018</v>
          </cell>
          <cell r="BS21">
            <v>27917.5</v>
          </cell>
          <cell r="BT21">
            <v>32433</v>
          </cell>
          <cell r="BU21">
            <v>37698.5</v>
          </cell>
          <cell r="BV21">
            <v>43338</v>
          </cell>
          <cell r="BW21">
            <v>12428</v>
          </cell>
          <cell r="BX21">
            <v>18299.5</v>
          </cell>
          <cell r="BY21">
            <v>22199</v>
          </cell>
          <cell r="BZ21">
            <v>26714.5</v>
          </cell>
          <cell r="CA21">
            <v>31980</v>
          </cell>
          <cell r="CB21">
            <v>37619.5</v>
          </cell>
          <cell r="CC21">
            <v>12454</v>
          </cell>
          <cell r="CD21">
            <v>16353.5</v>
          </cell>
          <cell r="CE21">
            <v>20869</v>
          </cell>
          <cell r="CF21">
            <v>26134.5</v>
          </cell>
          <cell r="CG21">
            <v>31774</v>
          </cell>
          <cell r="CH21">
            <v>9771</v>
          </cell>
          <cell r="CI21">
            <v>14286.5</v>
          </cell>
          <cell r="CJ21">
            <v>19552</v>
          </cell>
          <cell r="CK21">
            <v>25191.5</v>
          </cell>
          <cell r="CL21">
            <v>8415</v>
          </cell>
          <cell r="CM21">
            <v>13680.5</v>
          </cell>
          <cell r="CN21">
            <v>19320</v>
          </cell>
          <cell r="CO21">
            <v>9781</v>
          </cell>
          <cell r="CP21">
            <v>15420.5</v>
          </cell>
          <cell r="CQ21">
            <v>10905</v>
          </cell>
        </row>
        <row r="22">
          <cell r="R22">
            <v>1466</v>
          </cell>
          <cell r="S22">
            <v>1281</v>
          </cell>
          <cell r="T22">
            <v>1378</v>
          </cell>
          <cell r="U22">
            <v>1215</v>
          </cell>
          <cell r="V22">
            <v>1242</v>
          </cell>
          <cell r="W22">
            <v>1188</v>
          </cell>
          <cell r="X22">
            <v>1331</v>
          </cell>
          <cell r="Y22">
            <v>1192</v>
          </cell>
          <cell r="Z22">
            <v>832</v>
          </cell>
          <cell r="AA22">
            <v>1034</v>
          </cell>
          <cell r="AB22">
            <v>1172</v>
          </cell>
          <cell r="AC22">
            <v>1397</v>
          </cell>
          <cell r="AD22">
            <v>2747</v>
          </cell>
          <cell r="AE22">
            <v>4125</v>
          </cell>
          <cell r="AF22">
            <v>5340</v>
          </cell>
          <cell r="AG22">
            <v>6582</v>
          </cell>
          <cell r="AH22">
            <v>7770</v>
          </cell>
          <cell r="AI22">
            <v>9101</v>
          </cell>
          <cell r="AJ22">
            <v>10293</v>
          </cell>
          <cell r="AK22">
            <v>11125</v>
          </cell>
          <cell r="AL22">
            <v>12159</v>
          </cell>
          <cell r="AM22">
            <v>13331</v>
          </cell>
          <cell r="AN22">
            <v>14728</v>
          </cell>
          <cell r="AO22">
            <v>2659</v>
          </cell>
          <cell r="AP22">
            <v>3874</v>
          </cell>
          <cell r="AQ22">
            <v>5116</v>
          </cell>
          <cell r="AR22">
            <v>6304</v>
          </cell>
          <cell r="AS22">
            <v>7635</v>
          </cell>
          <cell r="AT22">
            <v>8827</v>
          </cell>
          <cell r="AU22">
            <v>9659</v>
          </cell>
          <cell r="AV22">
            <v>10693</v>
          </cell>
          <cell r="AW22">
            <v>11865</v>
          </cell>
          <cell r="AX22">
            <v>13262</v>
          </cell>
          <cell r="AY22">
            <v>2593</v>
          </cell>
          <cell r="AZ22">
            <v>3835</v>
          </cell>
          <cell r="BA22">
            <v>5023</v>
          </cell>
          <cell r="BB22">
            <v>6354</v>
          </cell>
          <cell r="BC22">
            <v>7546</v>
          </cell>
          <cell r="BD22">
            <v>8378</v>
          </cell>
          <cell r="BE22">
            <v>9412</v>
          </cell>
          <cell r="BF22">
            <v>10584</v>
          </cell>
          <cell r="BG22">
            <v>11981</v>
          </cell>
          <cell r="BH22">
            <v>2457</v>
          </cell>
          <cell r="BI22">
            <v>3645</v>
          </cell>
          <cell r="BJ22">
            <v>4976</v>
          </cell>
          <cell r="BK22">
            <v>6168</v>
          </cell>
          <cell r="BL22">
            <v>7000</v>
          </cell>
          <cell r="BM22">
            <v>8034</v>
          </cell>
          <cell r="BN22">
            <v>9206</v>
          </cell>
          <cell r="BO22">
            <v>10603</v>
          </cell>
          <cell r="BP22">
            <v>2430</v>
          </cell>
          <cell r="BQ22">
            <v>3761</v>
          </cell>
          <cell r="BR22">
            <v>4953</v>
          </cell>
          <cell r="BS22">
            <v>5785</v>
          </cell>
          <cell r="BT22">
            <v>6819</v>
          </cell>
          <cell r="BU22">
            <v>7991</v>
          </cell>
          <cell r="BV22">
            <v>9388</v>
          </cell>
          <cell r="BW22">
            <v>2519</v>
          </cell>
          <cell r="BX22">
            <v>3711</v>
          </cell>
          <cell r="BY22">
            <v>4543</v>
          </cell>
          <cell r="BZ22">
            <v>5577</v>
          </cell>
          <cell r="CA22">
            <v>6749</v>
          </cell>
          <cell r="CB22">
            <v>8146</v>
          </cell>
          <cell r="CC22">
            <v>2523</v>
          </cell>
          <cell r="CD22">
            <v>3355</v>
          </cell>
          <cell r="CE22">
            <v>4389</v>
          </cell>
          <cell r="CF22">
            <v>5561</v>
          </cell>
          <cell r="CG22">
            <v>6958</v>
          </cell>
          <cell r="CH22">
            <v>2024</v>
          </cell>
          <cell r="CI22">
            <v>3058</v>
          </cell>
          <cell r="CJ22">
            <v>4230</v>
          </cell>
          <cell r="CK22">
            <v>5627</v>
          </cell>
          <cell r="CL22">
            <v>1866</v>
          </cell>
          <cell r="CM22">
            <v>3038</v>
          </cell>
          <cell r="CN22">
            <v>4435</v>
          </cell>
          <cell r="CO22">
            <v>2206</v>
          </cell>
          <cell r="CP22">
            <v>3603</v>
          </cell>
          <cell r="CQ22">
            <v>2569</v>
          </cell>
        </row>
        <row r="23">
          <cell r="R23">
            <v>325</v>
          </cell>
          <cell r="S23">
            <v>296</v>
          </cell>
          <cell r="T23">
            <v>260</v>
          </cell>
          <cell r="U23">
            <v>311</v>
          </cell>
          <cell r="V23">
            <v>297</v>
          </cell>
          <cell r="W23">
            <v>319</v>
          </cell>
          <cell r="X23">
            <v>357</v>
          </cell>
          <cell r="Y23">
            <v>321</v>
          </cell>
          <cell r="Z23">
            <v>176</v>
          </cell>
          <cell r="AA23">
            <v>194</v>
          </cell>
          <cell r="AB23">
            <v>290</v>
          </cell>
          <cell r="AC23">
            <v>303</v>
          </cell>
          <cell r="AD23">
            <v>621</v>
          </cell>
          <cell r="AE23">
            <v>881</v>
          </cell>
          <cell r="AF23">
            <v>1192</v>
          </cell>
          <cell r="AG23">
            <v>1489</v>
          </cell>
          <cell r="AH23">
            <v>1808</v>
          </cell>
          <cell r="AI23">
            <v>2165</v>
          </cell>
          <cell r="AJ23">
            <v>2486</v>
          </cell>
          <cell r="AK23">
            <v>2662</v>
          </cell>
          <cell r="AL23">
            <v>2856</v>
          </cell>
          <cell r="AM23">
            <v>3146</v>
          </cell>
          <cell r="AN23">
            <v>3449</v>
          </cell>
          <cell r="AO23">
            <v>556</v>
          </cell>
          <cell r="AP23">
            <v>867</v>
          </cell>
          <cell r="AQ23">
            <v>1164</v>
          </cell>
          <cell r="AR23">
            <v>1483</v>
          </cell>
          <cell r="AS23">
            <v>1840</v>
          </cell>
          <cell r="AT23">
            <v>2161</v>
          </cell>
          <cell r="AU23">
            <v>2337</v>
          </cell>
          <cell r="AV23">
            <v>2531</v>
          </cell>
          <cell r="AW23">
            <v>2821</v>
          </cell>
          <cell r="AX23">
            <v>3124</v>
          </cell>
          <cell r="AY23">
            <v>571</v>
          </cell>
          <cell r="AZ23">
            <v>868</v>
          </cell>
          <cell r="BA23">
            <v>1187</v>
          </cell>
          <cell r="BB23">
            <v>1544</v>
          </cell>
          <cell r="BC23">
            <v>1865</v>
          </cell>
          <cell r="BD23">
            <v>2041</v>
          </cell>
          <cell r="BE23">
            <v>2235</v>
          </cell>
          <cell r="BF23">
            <v>2525</v>
          </cell>
          <cell r="BG23">
            <v>2828</v>
          </cell>
          <cell r="BH23">
            <v>608</v>
          </cell>
          <cell r="BI23">
            <v>927</v>
          </cell>
          <cell r="BJ23">
            <v>1284</v>
          </cell>
          <cell r="BK23">
            <v>1605</v>
          </cell>
          <cell r="BL23">
            <v>1781</v>
          </cell>
          <cell r="BM23">
            <v>1975</v>
          </cell>
          <cell r="BN23">
            <v>2265</v>
          </cell>
          <cell r="BO23">
            <v>2568</v>
          </cell>
          <cell r="BP23">
            <v>616</v>
          </cell>
          <cell r="BQ23">
            <v>973</v>
          </cell>
          <cell r="BR23">
            <v>1294</v>
          </cell>
          <cell r="BS23">
            <v>1470</v>
          </cell>
          <cell r="BT23">
            <v>1664</v>
          </cell>
          <cell r="BU23">
            <v>1954</v>
          </cell>
          <cell r="BV23">
            <v>2257</v>
          </cell>
          <cell r="BW23">
            <v>676</v>
          </cell>
          <cell r="BX23">
            <v>997</v>
          </cell>
          <cell r="BY23">
            <v>1173</v>
          </cell>
          <cell r="BZ23">
            <v>1367</v>
          </cell>
          <cell r="CA23">
            <v>1657</v>
          </cell>
          <cell r="CB23">
            <v>1960</v>
          </cell>
          <cell r="CC23">
            <v>678</v>
          </cell>
          <cell r="CD23">
            <v>854</v>
          </cell>
          <cell r="CE23">
            <v>1048</v>
          </cell>
          <cell r="CF23">
            <v>1338</v>
          </cell>
          <cell r="CG23">
            <v>1641</v>
          </cell>
          <cell r="CH23">
            <v>497</v>
          </cell>
          <cell r="CI23">
            <v>691</v>
          </cell>
          <cell r="CJ23">
            <v>981</v>
          </cell>
          <cell r="CK23">
            <v>1284</v>
          </cell>
          <cell r="CL23">
            <v>370</v>
          </cell>
          <cell r="CM23">
            <v>660</v>
          </cell>
          <cell r="CN23">
            <v>963</v>
          </cell>
          <cell r="CO23">
            <v>484</v>
          </cell>
          <cell r="CP23">
            <v>787</v>
          </cell>
          <cell r="CQ23">
            <v>593</v>
          </cell>
        </row>
        <row r="24">
          <cell r="R24">
            <v>0</v>
          </cell>
          <cell r="S24">
            <v>0</v>
          </cell>
          <cell r="T24">
            <v>500</v>
          </cell>
          <cell r="U24">
            <v>1175</v>
          </cell>
          <cell r="V24">
            <v>1000</v>
          </cell>
          <cell r="W24">
            <v>1176</v>
          </cell>
          <cell r="X24">
            <v>1632</v>
          </cell>
          <cell r="Y24">
            <v>1226</v>
          </cell>
          <cell r="Z24">
            <v>0</v>
          </cell>
          <cell r="AA24">
            <v>408</v>
          </cell>
          <cell r="AB24">
            <v>0</v>
          </cell>
          <cell r="AC24">
            <v>0</v>
          </cell>
          <cell r="AD24">
            <v>0</v>
          </cell>
          <cell r="AE24">
            <v>500</v>
          </cell>
          <cell r="AF24">
            <v>1675</v>
          </cell>
          <cell r="AG24">
            <v>2675</v>
          </cell>
          <cell r="AH24">
            <v>3851</v>
          </cell>
          <cell r="AI24">
            <v>5483</v>
          </cell>
          <cell r="AJ24">
            <v>6709</v>
          </cell>
          <cell r="AK24">
            <v>6709</v>
          </cell>
          <cell r="AL24">
            <v>7117</v>
          </cell>
          <cell r="AM24">
            <v>7117</v>
          </cell>
          <cell r="AN24">
            <v>7117</v>
          </cell>
          <cell r="AO24">
            <v>500</v>
          </cell>
          <cell r="AP24">
            <v>1675</v>
          </cell>
          <cell r="AQ24">
            <v>2675</v>
          </cell>
          <cell r="AR24">
            <v>3851</v>
          </cell>
          <cell r="AS24">
            <v>5483</v>
          </cell>
          <cell r="AT24">
            <v>6709</v>
          </cell>
          <cell r="AU24">
            <v>6709</v>
          </cell>
          <cell r="AV24">
            <v>7117</v>
          </cell>
          <cell r="AW24">
            <v>7117</v>
          </cell>
          <cell r="AX24">
            <v>7117</v>
          </cell>
          <cell r="AY24">
            <v>1675</v>
          </cell>
          <cell r="AZ24">
            <v>2675</v>
          </cell>
          <cell r="BA24">
            <v>3851</v>
          </cell>
          <cell r="BB24">
            <v>5483</v>
          </cell>
          <cell r="BC24">
            <v>6709</v>
          </cell>
          <cell r="BD24">
            <v>6709</v>
          </cell>
          <cell r="BE24">
            <v>7117</v>
          </cell>
          <cell r="BF24">
            <v>7117</v>
          </cell>
          <cell r="BG24">
            <v>7117</v>
          </cell>
          <cell r="BH24">
            <v>2175</v>
          </cell>
          <cell r="BI24">
            <v>3351</v>
          </cell>
          <cell r="BJ24">
            <v>4983</v>
          </cell>
          <cell r="BK24">
            <v>6209</v>
          </cell>
          <cell r="BL24">
            <v>6209</v>
          </cell>
          <cell r="BM24">
            <v>6617</v>
          </cell>
          <cell r="BN24">
            <v>6617</v>
          </cell>
          <cell r="BO24">
            <v>6617</v>
          </cell>
          <cell r="BP24">
            <v>2176</v>
          </cell>
          <cell r="BQ24">
            <v>3808</v>
          </cell>
          <cell r="BR24">
            <v>5034</v>
          </cell>
          <cell r="BS24">
            <v>5034</v>
          </cell>
          <cell r="BT24">
            <v>5442</v>
          </cell>
          <cell r="BU24">
            <v>5442</v>
          </cell>
          <cell r="BV24">
            <v>5442</v>
          </cell>
          <cell r="BW24">
            <v>2808</v>
          </cell>
          <cell r="BX24">
            <v>4034</v>
          </cell>
          <cell r="BY24">
            <v>4034</v>
          </cell>
          <cell r="BZ24">
            <v>4442</v>
          </cell>
          <cell r="CA24">
            <v>4442</v>
          </cell>
          <cell r="CB24">
            <v>4442</v>
          </cell>
          <cell r="CC24">
            <v>2858</v>
          </cell>
          <cell r="CD24">
            <v>2858</v>
          </cell>
          <cell r="CE24">
            <v>3266</v>
          </cell>
          <cell r="CF24">
            <v>3266</v>
          </cell>
          <cell r="CG24">
            <v>3266</v>
          </cell>
          <cell r="CH24">
            <v>1226</v>
          </cell>
          <cell r="CI24">
            <v>1634</v>
          </cell>
          <cell r="CJ24">
            <v>1634</v>
          </cell>
          <cell r="CK24">
            <v>1634</v>
          </cell>
          <cell r="CL24">
            <v>408</v>
          </cell>
          <cell r="CM24">
            <v>408</v>
          </cell>
          <cell r="CN24">
            <v>408</v>
          </cell>
          <cell r="CO24">
            <v>408</v>
          </cell>
          <cell r="CP24">
            <v>408</v>
          </cell>
          <cell r="CQ24">
            <v>0</v>
          </cell>
        </row>
        <row r="25">
          <cell r="R25">
            <v>4000.5</v>
          </cell>
          <cell r="S25">
            <v>3567.5</v>
          </cell>
          <cell r="T25">
            <v>2953.5</v>
          </cell>
          <cell r="U25">
            <v>3062.5</v>
          </cell>
          <cell r="V25">
            <v>3179.5</v>
          </cell>
          <cell r="W25">
            <v>3162.5</v>
          </cell>
          <cell r="X25">
            <v>3262.5</v>
          </cell>
          <cell r="Y25">
            <v>3132.5</v>
          </cell>
          <cell r="Z25">
            <v>2891.5</v>
          </cell>
          <cell r="AA25">
            <v>2879.5</v>
          </cell>
          <cell r="AB25">
            <v>3803.5</v>
          </cell>
          <cell r="AC25">
            <v>3939.5</v>
          </cell>
          <cell r="AD25">
            <v>7568</v>
          </cell>
          <cell r="AE25">
            <v>10521.5</v>
          </cell>
          <cell r="AF25">
            <v>13584</v>
          </cell>
          <cell r="AG25">
            <v>16763.5</v>
          </cell>
          <cell r="AH25">
            <v>19926</v>
          </cell>
          <cell r="AI25">
            <v>23188.5</v>
          </cell>
          <cell r="AJ25">
            <v>26321</v>
          </cell>
          <cell r="AK25">
            <v>29212.5</v>
          </cell>
          <cell r="AL25">
            <v>32092</v>
          </cell>
          <cell r="AM25">
            <v>35895.5</v>
          </cell>
          <cell r="AN25">
            <v>39835</v>
          </cell>
          <cell r="AO25">
            <v>6521</v>
          </cell>
          <cell r="AP25">
            <v>9583.5</v>
          </cell>
          <cell r="AQ25">
            <v>12763</v>
          </cell>
          <cell r="AR25">
            <v>15925.5</v>
          </cell>
          <cell r="AS25">
            <v>19188</v>
          </cell>
          <cell r="AT25">
            <v>22320.5</v>
          </cell>
          <cell r="AU25">
            <v>25212</v>
          </cell>
          <cell r="AV25">
            <v>28091.5</v>
          </cell>
          <cell r="AW25">
            <v>31895</v>
          </cell>
          <cell r="AX25">
            <v>35834.5</v>
          </cell>
          <cell r="AY25">
            <v>6016</v>
          </cell>
          <cell r="AZ25">
            <v>9195.5</v>
          </cell>
          <cell r="BA25">
            <v>12358</v>
          </cell>
          <cell r="BB25">
            <v>15620.5</v>
          </cell>
          <cell r="BC25">
            <v>18753</v>
          </cell>
          <cell r="BD25">
            <v>21644.5</v>
          </cell>
          <cell r="BE25">
            <v>24524</v>
          </cell>
          <cell r="BF25">
            <v>28327.5</v>
          </cell>
          <cell r="BG25">
            <v>32267</v>
          </cell>
          <cell r="BH25">
            <v>6242</v>
          </cell>
          <cell r="BI25">
            <v>9404.5</v>
          </cell>
          <cell r="BJ25">
            <v>12667</v>
          </cell>
          <cell r="BK25">
            <v>15799.5</v>
          </cell>
          <cell r="BL25">
            <v>18691</v>
          </cell>
          <cell r="BM25">
            <v>21570.5</v>
          </cell>
          <cell r="BN25">
            <v>25374</v>
          </cell>
          <cell r="BO25">
            <v>29313.5</v>
          </cell>
          <cell r="BP25">
            <v>6342</v>
          </cell>
          <cell r="BQ25">
            <v>9604.5</v>
          </cell>
          <cell r="BR25">
            <v>12737</v>
          </cell>
          <cell r="BS25">
            <v>15628.5</v>
          </cell>
          <cell r="BT25">
            <v>18508</v>
          </cell>
          <cell r="BU25">
            <v>22311.5</v>
          </cell>
          <cell r="BV25">
            <v>26251</v>
          </cell>
          <cell r="BW25">
            <v>6425</v>
          </cell>
          <cell r="BX25">
            <v>9557.5</v>
          </cell>
          <cell r="BY25">
            <v>12449</v>
          </cell>
          <cell r="BZ25">
            <v>15328.5</v>
          </cell>
          <cell r="CA25">
            <v>19132</v>
          </cell>
          <cell r="CB25">
            <v>23071.5</v>
          </cell>
          <cell r="CC25">
            <v>6395</v>
          </cell>
          <cell r="CD25">
            <v>9286.5</v>
          </cell>
          <cell r="CE25">
            <v>12166</v>
          </cell>
          <cell r="CF25">
            <v>15969.5</v>
          </cell>
          <cell r="CG25">
            <v>19909</v>
          </cell>
          <cell r="CH25">
            <v>6024</v>
          </cell>
          <cell r="CI25">
            <v>8903.5</v>
          </cell>
          <cell r="CJ25">
            <v>12707</v>
          </cell>
          <cell r="CK25">
            <v>16646.5</v>
          </cell>
          <cell r="CL25">
            <v>5771</v>
          </cell>
          <cell r="CM25">
            <v>9574.5</v>
          </cell>
          <cell r="CN25">
            <v>13514</v>
          </cell>
          <cell r="CO25">
            <v>6683</v>
          </cell>
          <cell r="CP25">
            <v>10622.5</v>
          </cell>
          <cell r="CQ25">
            <v>7743</v>
          </cell>
        </row>
        <row r="26">
          <cell r="R26">
            <v>738</v>
          </cell>
          <cell r="S26">
            <v>123</v>
          </cell>
          <cell r="T26">
            <v>0</v>
          </cell>
          <cell r="U26">
            <v>267</v>
          </cell>
          <cell r="V26">
            <v>442</v>
          </cell>
          <cell r="W26">
            <v>349</v>
          </cell>
          <cell r="X26">
            <v>474</v>
          </cell>
          <cell r="Y26">
            <v>321</v>
          </cell>
          <cell r="Z26">
            <v>109</v>
          </cell>
          <cell r="AA26">
            <v>160</v>
          </cell>
          <cell r="AB26">
            <v>523</v>
          </cell>
          <cell r="AC26">
            <v>717</v>
          </cell>
          <cell r="AD26">
            <v>861</v>
          </cell>
          <cell r="AE26">
            <v>861</v>
          </cell>
          <cell r="AF26">
            <v>1128</v>
          </cell>
          <cell r="AG26">
            <v>1570</v>
          </cell>
          <cell r="AH26">
            <v>1919</v>
          </cell>
          <cell r="AI26">
            <v>2393</v>
          </cell>
          <cell r="AJ26">
            <v>2714</v>
          </cell>
          <cell r="AK26">
            <v>2823</v>
          </cell>
          <cell r="AL26">
            <v>2983</v>
          </cell>
          <cell r="AM26">
            <v>3506</v>
          </cell>
          <cell r="AN26">
            <v>4223</v>
          </cell>
          <cell r="AO26">
            <v>123</v>
          </cell>
          <cell r="AP26">
            <v>390</v>
          </cell>
          <cell r="AQ26">
            <v>832</v>
          </cell>
          <cell r="AR26">
            <v>1181</v>
          </cell>
          <cell r="AS26">
            <v>1655</v>
          </cell>
          <cell r="AT26">
            <v>1976</v>
          </cell>
          <cell r="AU26">
            <v>2085</v>
          </cell>
          <cell r="AV26">
            <v>2245</v>
          </cell>
          <cell r="AW26">
            <v>2768</v>
          </cell>
          <cell r="AX26">
            <v>3485</v>
          </cell>
          <cell r="AY26">
            <v>267</v>
          </cell>
          <cell r="AZ26">
            <v>709</v>
          </cell>
          <cell r="BA26">
            <v>1058</v>
          </cell>
          <cell r="BB26">
            <v>1532</v>
          </cell>
          <cell r="BC26">
            <v>1853</v>
          </cell>
          <cell r="BD26">
            <v>1962</v>
          </cell>
          <cell r="BE26">
            <v>2122</v>
          </cell>
          <cell r="BF26">
            <v>2645</v>
          </cell>
          <cell r="BG26">
            <v>3362</v>
          </cell>
          <cell r="BH26">
            <v>709</v>
          </cell>
          <cell r="BI26">
            <v>1058</v>
          </cell>
          <cell r="BJ26">
            <v>1532</v>
          </cell>
          <cell r="BK26">
            <v>1853</v>
          </cell>
          <cell r="BL26">
            <v>1962</v>
          </cell>
          <cell r="BM26">
            <v>2122</v>
          </cell>
          <cell r="BN26">
            <v>2645</v>
          </cell>
          <cell r="BO26">
            <v>3362</v>
          </cell>
          <cell r="BP26">
            <v>791</v>
          </cell>
          <cell r="BQ26">
            <v>1265</v>
          </cell>
          <cell r="BR26">
            <v>1586</v>
          </cell>
          <cell r="BS26">
            <v>1695</v>
          </cell>
          <cell r="BT26">
            <v>1855</v>
          </cell>
          <cell r="BU26">
            <v>2378</v>
          </cell>
          <cell r="BV26">
            <v>3095</v>
          </cell>
          <cell r="BW26">
            <v>823</v>
          </cell>
          <cell r="BX26">
            <v>1144</v>
          </cell>
          <cell r="BY26">
            <v>1253</v>
          </cell>
          <cell r="BZ26">
            <v>1413</v>
          </cell>
          <cell r="CA26">
            <v>1936</v>
          </cell>
          <cell r="CB26">
            <v>2653</v>
          </cell>
          <cell r="CC26">
            <v>795</v>
          </cell>
          <cell r="CD26">
            <v>904</v>
          </cell>
          <cell r="CE26">
            <v>1064</v>
          </cell>
          <cell r="CF26">
            <v>1587</v>
          </cell>
          <cell r="CG26">
            <v>2304</v>
          </cell>
          <cell r="CH26">
            <v>430</v>
          </cell>
          <cell r="CI26">
            <v>590</v>
          </cell>
          <cell r="CJ26">
            <v>1113</v>
          </cell>
          <cell r="CK26">
            <v>1830</v>
          </cell>
          <cell r="CL26">
            <v>269</v>
          </cell>
          <cell r="CM26">
            <v>792</v>
          </cell>
          <cell r="CN26">
            <v>1509</v>
          </cell>
          <cell r="CO26">
            <v>683</v>
          </cell>
          <cell r="CP26">
            <v>1400</v>
          </cell>
          <cell r="CQ26">
            <v>1240</v>
          </cell>
        </row>
        <row r="27">
          <cell r="R27">
            <v>800</v>
          </cell>
          <cell r="S27">
            <v>982</v>
          </cell>
          <cell r="T27">
            <v>491</v>
          </cell>
          <cell r="U27">
            <v>333</v>
          </cell>
          <cell r="V27">
            <v>275</v>
          </cell>
          <cell r="W27">
            <v>351</v>
          </cell>
          <cell r="X27">
            <v>326</v>
          </cell>
          <cell r="Y27">
            <v>349</v>
          </cell>
          <cell r="Z27">
            <v>320</v>
          </cell>
          <cell r="AA27">
            <v>257</v>
          </cell>
          <cell r="AB27">
            <v>818</v>
          </cell>
          <cell r="AC27">
            <v>760</v>
          </cell>
          <cell r="AD27">
            <v>1782</v>
          </cell>
          <cell r="AE27">
            <v>2273</v>
          </cell>
          <cell r="AF27">
            <v>2606</v>
          </cell>
          <cell r="AG27">
            <v>2881</v>
          </cell>
          <cell r="AH27">
            <v>3232</v>
          </cell>
          <cell r="AI27">
            <v>3558</v>
          </cell>
          <cell r="AJ27">
            <v>3907</v>
          </cell>
          <cell r="AK27">
            <v>4227</v>
          </cell>
          <cell r="AL27">
            <v>4484</v>
          </cell>
          <cell r="AM27">
            <v>5302</v>
          </cell>
          <cell r="AN27">
            <v>6062</v>
          </cell>
          <cell r="AO27">
            <v>1473</v>
          </cell>
          <cell r="AP27">
            <v>1806</v>
          </cell>
          <cell r="AQ27">
            <v>2081</v>
          </cell>
          <cell r="AR27">
            <v>2432</v>
          </cell>
          <cell r="AS27">
            <v>2758</v>
          </cell>
          <cell r="AT27">
            <v>3107</v>
          </cell>
          <cell r="AU27">
            <v>3427</v>
          </cell>
          <cell r="AV27">
            <v>3684</v>
          </cell>
          <cell r="AW27">
            <v>4502</v>
          </cell>
          <cell r="AX27">
            <v>5262</v>
          </cell>
          <cell r="AY27">
            <v>824</v>
          </cell>
          <cell r="AZ27">
            <v>1099</v>
          </cell>
          <cell r="BA27">
            <v>1450</v>
          </cell>
          <cell r="BB27">
            <v>1776</v>
          </cell>
          <cell r="BC27">
            <v>2125</v>
          </cell>
          <cell r="BD27">
            <v>2445</v>
          </cell>
          <cell r="BE27">
            <v>2702</v>
          </cell>
          <cell r="BF27">
            <v>3520</v>
          </cell>
          <cell r="BG27">
            <v>4280</v>
          </cell>
          <cell r="BH27">
            <v>608</v>
          </cell>
          <cell r="BI27">
            <v>959</v>
          </cell>
          <cell r="BJ27">
            <v>1285</v>
          </cell>
          <cell r="BK27">
            <v>1634</v>
          </cell>
          <cell r="BL27">
            <v>1954</v>
          </cell>
          <cell r="BM27">
            <v>2211</v>
          </cell>
          <cell r="BN27">
            <v>3029</v>
          </cell>
          <cell r="BO27">
            <v>3789</v>
          </cell>
          <cell r="BP27">
            <v>626</v>
          </cell>
          <cell r="BQ27">
            <v>952</v>
          </cell>
          <cell r="BR27">
            <v>1301</v>
          </cell>
          <cell r="BS27">
            <v>1621</v>
          </cell>
          <cell r="BT27">
            <v>1878</v>
          </cell>
          <cell r="BU27">
            <v>2696</v>
          </cell>
          <cell r="BV27">
            <v>3456</v>
          </cell>
          <cell r="BW27">
            <v>677</v>
          </cell>
          <cell r="BX27">
            <v>1026</v>
          </cell>
          <cell r="BY27">
            <v>1346</v>
          </cell>
          <cell r="BZ27">
            <v>1603</v>
          </cell>
          <cell r="CA27">
            <v>2421</v>
          </cell>
          <cell r="CB27">
            <v>3181</v>
          </cell>
          <cell r="CC27">
            <v>675</v>
          </cell>
          <cell r="CD27">
            <v>995</v>
          </cell>
          <cell r="CE27">
            <v>1252</v>
          </cell>
          <cell r="CF27">
            <v>2070</v>
          </cell>
          <cell r="CG27">
            <v>2830</v>
          </cell>
          <cell r="CH27">
            <v>669</v>
          </cell>
          <cell r="CI27">
            <v>926</v>
          </cell>
          <cell r="CJ27">
            <v>1744</v>
          </cell>
          <cell r="CK27">
            <v>2504</v>
          </cell>
          <cell r="CL27">
            <v>577</v>
          </cell>
          <cell r="CM27">
            <v>1395</v>
          </cell>
          <cell r="CN27">
            <v>2155</v>
          </cell>
          <cell r="CO27">
            <v>1075</v>
          </cell>
          <cell r="CP27">
            <v>1835</v>
          </cell>
          <cell r="CQ27">
            <v>1578</v>
          </cell>
        </row>
        <row r="28">
          <cell r="R28">
            <v>2462.5</v>
          </cell>
          <cell r="S28">
            <v>2462.5</v>
          </cell>
          <cell r="T28">
            <v>2462.5</v>
          </cell>
          <cell r="U28">
            <v>2462.5</v>
          </cell>
          <cell r="V28">
            <v>2462.5</v>
          </cell>
          <cell r="W28">
            <v>2462.5</v>
          </cell>
          <cell r="X28">
            <v>2462.5</v>
          </cell>
          <cell r="Y28">
            <v>2462.5</v>
          </cell>
          <cell r="Z28">
            <v>2462.5</v>
          </cell>
          <cell r="AA28">
            <v>2462.5</v>
          </cell>
          <cell r="AB28">
            <v>2462.5</v>
          </cell>
          <cell r="AC28">
            <v>2462.5</v>
          </cell>
          <cell r="AD28">
            <v>4925</v>
          </cell>
          <cell r="AE28">
            <v>7387.5</v>
          </cell>
          <cell r="AF28">
            <v>9850</v>
          </cell>
          <cell r="AG28">
            <v>12312.5</v>
          </cell>
          <cell r="AH28">
            <v>14775</v>
          </cell>
          <cell r="AI28">
            <v>17237.5</v>
          </cell>
          <cell r="AJ28">
            <v>19700</v>
          </cell>
          <cell r="AK28">
            <v>22162.5</v>
          </cell>
          <cell r="AL28">
            <v>24625</v>
          </cell>
          <cell r="AM28">
            <v>27087.5</v>
          </cell>
          <cell r="AN28">
            <v>29550</v>
          </cell>
          <cell r="AO28">
            <v>4925</v>
          </cell>
          <cell r="AP28">
            <v>7387.5</v>
          </cell>
          <cell r="AQ28">
            <v>9850</v>
          </cell>
          <cell r="AR28">
            <v>12312.5</v>
          </cell>
          <cell r="AS28">
            <v>14775</v>
          </cell>
          <cell r="AT28">
            <v>17237.5</v>
          </cell>
          <cell r="AU28">
            <v>19700</v>
          </cell>
          <cell r="AV28">
            <v>22162.5</v>
          </cell>
          <cell r="AW28">
            <v>24625</v>
          </cell>
          <cell r="AX28">
            <v>27087.5</v>
          </cell>
          <cell r="AY28">
            <v>4925</v>
          </cell>
          <cell r="AZ28">
            <v>7387.5</v>
          </cell>
          <cell r="BA28">
            <v>9850</v>
          </cell>
          <cell r="BB28">
            <v>12312.5</v>
          </cell>
          <cell r="BC28">
            <v>14775</v>
          </cell>
          <cell r="BD28">
            <v>17237.5</v>
          </cell>
          <cell r="BE28">
            <v>19700</v>
          </cell>
          <cell r="BF28">
            <v>22162.5</v>
          </cell>
          <cell r="BG28">
            <v>24625</v>
          </cell>
          <cell r="BH28">
            <v>4925</v>
          </cell>
          <cell r="BI28">
            <v>7387.5</v>
          </cell>
          <cell r="BJ28">
            <v>9850</v>
          </cell>
          <cell r="BK28">
            <v>12312.5</v>
          </cell>
          <cell r="BL28">
            <v>14775</v>
          </cell>
          <cell r="BM28">
            <v>17237.5</v>
          </cell>
          <cell r="BN28">
            <v>19700</v>
          </cell>
          <cell r="BO28">
            <v>22162.5</v>
          </cell>
          <cell r="BP28">
            <v>4925</v>
          </cell>
          <cell r="BQ28">
            <v>7387.5</v>
          </cell>
          <cell r="BR28">
            <v>9850</v>
          </cell>
          <cell r="BS28">
            <v>12312.5</v>
          </cell>
          <cell r="BT28">
            <v>14775</v>
          </cell>
          <cell r="BU28">
            <v>17237.5</v>
          </cell>
          <cell r="BV28">
            <v>19700</v>
          </cell>
          <cell r="BW28">
            <v>4925</v>
          </cell>
          <cell r="BX28">
            <v>7387.5</v>
          </cell>
          <cell r="BY28">
            <v>9850</v>
          </cell>
          <cell r="BZ28">
            <v>12312.5</v>
          </cell>
          <cell r="CA28">
            <v>14775</v>
          </cell>
          <cell r="CB28">
            <v>17237.5</v>
          </cell>
          <cell r="CC28">
            <v>4925</v>
          </cell>
          <cell r="CD28">
            <v>7387.5</v>
          </cell>
          <cell r="CE28">
            <v>9850</v>
          </cell>
          <cell r="CF28">
            <v>12312.5</v>
          </cell>
          <cell r="CG28">
            <v>14775</v>
          </cell>
          <cell r="CH28">
            <v>4925</v>
          </cell>
          <cell r="CI28">
            <v>7387.5</v>
          </cell>
          <cell r="CJ28">
            <v>9850</v>
          </cell>
          <cell r="CK28">
            <v>12312.5</v>
          </cell>
          <cell r="CL28">
            <v>4925</v>
          </cell>
          <cell r="CM28">
            <v>7387.5</v>
          </cell>
          <cell r="CN28">
            <v>9850</v>
          </cell>
          <cell r="CO28">
            <v>4925</v>
          </cell>
          <cell r="CP28">
            <v>7387.5</v>
          </cell>
          <cell r="CQ28">
            <v>4925</v>
          </cell>
        </row>
        <row r="29">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row>
        <row r="30">
          <cell r="R30">
            <v>115.28229999999985</v>
          </cell>
          <cell r="S30">
            <v>745.63929999999982</v>
          </cell>
          <cell r="T30">
            <v>807.37910000000102</v>
          </cell>
          <cell r="U30">
            <v>-552.47029999999995</v>
          </cell>
          <cell r="V30">
            <v>-650.71939999999904</v>
          </cell>
          <cell r="W30">
            <v>-662.17330000000038</v>
          </cell>
          <cell r="X30">
            <v>-661.98059999999896</v>
          </cell>
          <cell r="Y30">
            <v>-661.94949999999972</v>
          </cell>
          <cell r="Z30">
            <v>-862.98999999999978</v>
          </cell>
          <cell r="AA30">
            <v>1352.4694</v>
          </cell>
          <cell r="AB30">
            <v>614.8760000000002</v>
          </cell>
          <cell r="AC30">
            <v>260.18900000000031</v>
          </cell>
          <cell r="AD30">
            <v>860.92159999999967</v>
          </cell>
          <cell r="AE30">
            <v>1668.3007000000007</v>
          </cell>
          <cell r="AF30">
            <v>1115.8304000000007</v>
          </cell>
          <cell r="AG30">
            <v>465.1110000000017</v>
          </cell>
          <cell r="AH30">
            <v>-197.06229999999869</v>
          </cell>
          <cell r="AI30">
            <v>-859.04289999999764</v>
          </cell>
          <cell r="AJ30">
            <v>-1520.9923999999974</v>
          </cell>
          <cell r="AK30">
            <v>-2383.9823999999971</v>
          </cell>
          <cell r="AL30">
            <v>-1031.5129999999972</v>
          </cell>
          <cell r="AM30">
            <v>-416.63699999999699</v>
          </cell>
          <cell r="AN30">
            <v>-156.44799999999668</v>
          </cell>
          <cell r="AO30">
            <v>1553.0184000000008</v>
          </cell>
          <cell r="AP30">
            <v>1000.5481000000009</v>
          </cell>
          <cell r="AQ30">
            <v>349.82870000000185</v>
          </cell>
          <cell r="AR30">
            <v>-312.34459999999854</v>
          </cell>
          <cell r="AS30">
            <v>-974.32519999999749</v>
          </cell>
          <cell r="AT30">
            <v>-1636.2746999999972</v>
          </cell>
          <cell r="AU30">
            <v>-2499.264699999997</v>
          </cell>
          <cell r="AV30">
            <v>-1146.795299999997</v>
          </cell>
          <cell r="AW30">
            <v>-531.91929999999684</v>
          </cell>
          <cell r="AX30">
            <v>-271.73029999999653</v>
          </cell>
          <cell r="AY30">
            <v>254.90880000000107</v>
          </cell>
          <cell r="AZ30">
            <v>-395.81059999999798</v>
          </cell>
          <cell r="BA30">
            <v>-1057.9838999999984</v>
          </cell>
          <cell r="BB30">
            <v>-1719.9644999999973</v>
          </cell>
          <cell r="BC30">
            <v>-2381.913999999997</v>
          </cell>
          <cell r="BD30">
            <v>-3244.9039999999968</v>
          </cell>
          <cell r="BE30">
            <v>-1892.4345999999969</v>
          </cell>
          <cell r="BF30">
            <v>-1277.5585999999967</v>
          </cell>
          <cell r="BG30">
            <v>-1017.3695999999964</v>
          </cell>
          <cell r="BH30">
            <v>-1203.189699999999</v>
          </cell>
          <cell r="BI30">
            <v>-1865.3629999999994</v>
          </cell>
          <cell r="BJ30">
            <v>-2527.3435999999983</v>
          </cell>
          <cell r="BK30">
            <v>-3189.293099999998</v>
          </cell>
          <cell r="BL30">
            <v>-4052.2830999999978</v>
          </cell>
          <cell r="BM30">
            <v>-2699.8136999999979</v>
          </cell>
          <cell r="BN30">
            <v>-2084.9376999999977</v>
          </cell>
          <cell r="BO30">
            <v>-1824.7486999999974</v>
          </cell>
          <cell r="BP30">
            <v>-1312.8926999999994</v>
          </cell>
          <cell r="BQ30">
            <v>-1974.8732999999984</v>
          </cell>
          <cell r="BR30">
            <v>-2636.8227999999981</v>
          </cell>
          <cell r="BS30">
            <v>-3499.8127999999979</v>
          </cell>
          <cell r="BT30">
            <v>-2147.3433999999979</v>
          </cell>
          <cell r="BU30">
            <v>-1532.4673999999977</v>
          </cell>
          <cell r="BV30">
            <v>-1272.2783999999974</v>
          </cell>
          <cell r="BW30">
            <v>-1324.1538999999993</v>
          </cell>
          <cell r="BX30">
            <v>-1986.1033999999991</v>
          </cell>
          <cell r="BY30">
            <v>-2849.0933999999988</v>
          </cell>
          <cell r="BZ30">
            <v>-1496.6239999999989</v>
          </cell>
          <cell r="CA30">
            <v>-881.74799999999868</v>
          </cell>
          <cell r="CB30">
            <v>-621.55899999999838</v>
          </cell>
          <cell r="CC30">
            <v>-1323.9300999999987</v>
          </cell>
          <cell r="CD30">
            <v>-2186.9200999999985</v>
          </cell>
          <cell r="CE30">
            <v>-834.45069999999851</v>
          </cell>
          <cell r="CF30">
            <v>-219.5746999999983</v>
          </cell>
          <cell r="CG30">
            <v>40.614300000002004</v>
          </cell>
          <cell r="CH30">
            <v>-1524.9394999999995</v>
          </cell>
          <cell r="CI30">
            <v>-172.47009999999955</v>
          </cell>
          <cell r="CJ30">
            <v>442.40590000000066</v>
          </cell>
          <cell r="CK30">
            <v>702.59490000000096</v>
          </cell>
          <cell r="CL30">
            <v>489.47940000000017</v>
          </cell>
          <cell r="CM30">
            <v>1104.3554000000004</v>
          </cell>
          <cell r="CN30">
            <v>1364.5444000000007</v>
          </cell>
          <cell r="CO30">
            <v>1967.3454000000002</v>
          </cell>
          <cell r="CP30">
            <v>2227.5344000000005</v>
          </cell>
          <cell r="CQ30">
            <v>875.06500000000051</v>
          </cell>
        </row>
        <row r="31">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row>
        <row r="32">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row>
        <row r="33">
          <cell r="R33">
            <v>4042.772631722768</v>
          </cell>
          <cell r="S33">
            <v>3965.2794737920763</v>
          </cell>
          <cell r="T33">
            <v>4476.772631722768</v>
          </cell>
          <cell r="U33">
            <v>4866.772631722768</v>
          </cell>
          <cell r="V33">
            <v>5248.0260527574228</v>
          </cell>
          <cell r="W33">
            <v>5094.3726317227683</v>
          </cell>
          <cell r="X33">
            <v>4964.3726317227683</v>
          </cell>
          <cell r="Y33">
            <v>4722.772631722768</v>
          </cell>
          <cell r="Z33">
            <v>4894.3726317227683</v>
          </cell>
          <cell r="AA33">
            <v>3902.4260527574224</v>
          </cell>
          <cell r="AB33">
            <v>3752.4260527574224</v>
          </cell>
          <cell r="AC33">
            <v>5070</v>
          </cell>
          <cell r="AD33">
            <v>8008.0521055148438</v>
          </cell>
          <cell r="AE33">
            <v>12484.824737237612</v>
          </cell>
          <cell r="AF33">
            <v>17351.597368960378</v>
          </cell>
          <cell r="AG33">
            <v>22599.623421717799</v>
          </cell>
          <cell r="AH33">
            <v>27693.996053440569</v>
          </cell>
          <cell r="AI33">
            <v>32658.368685163339</v>
          </cell>
          <cell r="AJ33">
            <v>37381.141316886104</v>
          </cell>
          <cell r="AK33">
            <v>42275.513948608874</v>
          </cell>
          <cell r="AL33">
            <v>46177.940001366296</v>
          </cell>
          <cell r="AM33">
            <v>49930.366054123719</v>
          </cell>
          <cell r="AN33">
            <v>55000.366054123719</v>
          </cell>
          <cell r="AO33">
            <v>8442.0521055148438</v>
          </cell>
          <cell r="AP33">
            <v>13308.824737237612</v>
          </cell>
          <cell r="AQ33">
            <v>18556.850789995035</v>
          </cell>
          <cell r="AR33">
            <v>23651.223421717805</v>
          </cell>
          <cell r="AS33">
            <v>28615.596053440575</v>
          </cell>
          <cell r="AT33">
            <v>33338.368685163339</v>
          </cell>
          <cell r="AU33">
            <v>38232.741316886109</v>
          </cell>
          <cell r="AV33">
            <v>42135.167369643532</v>
          </cell>
          <cell r="AW33">
            <v>45887.593422400954</v>
          </cell>
          <cell r="AX33">
            <v>50957.593422400954</v>
          </cell>
          <cell r="AY33">
            <v>9343.545263445536</v>
          </cell>
          <cell r="AZ33">
            <v>14591.571316202959</v>
          </cell>
          <cell r="BA33">
            <v>19685.943947925727</v>
          </cell>
          <cell r="BB33">
            <v>24650.316579648497</v>
          </cell>
          <cell r="BC33">
            <v>29373.089211371265</v>
          </cell>
          <cell r="BD33">
            <v>34267.461843094032</v>
          </cell>
          <cell r="BE33">
            <v>38169.887895851454</v>
          </cell>
          <cell r="BF33">
            <v>41922.313948608877</v>
          </cell>
          <cell r="BG33">
            <v>46992.313948608877</v>
          </cell>
          <cell r="BH33">
            <v>10114.798684480191</v>
          </cell>
          <cell r="BI33">
            <v>15209.171316202959</v>
          </cell>
          <cell r="BJ33">
            <v>20173.543947925726</v>
          </cell>
          <cell r="BK33">
            <v>24896.316579648494</v>
          </cell>
          <cell r="BL33">
            <v>29790.68921137126</v>
          </cell>
          <cell r="BM33">
            <v>33693.115264128683</v>
          </cell>
          <cell r="BN33">
            <v>37445.541316886105</v>
          </cell>
          <cell r="BO33">
            <v>42515.541316886105</v>
          </cell>
          <cell r="BP33">
            <v>10342.398684480191</v>
          </cell>
          <cell r="BQ33">
            <v>15306.771316202959</v>
          </cell>
          <cell r="BR33">
            <v>20029.543947925726</v>
          </cell>
          <cell r="BS33">
            <v>24923.916579648496</v>
          </cell>
          <cell r="BT33">
            <v>28826.342632405918</v>
          </cell>
          <cell r="BU33">
            <v>32578.768685163341</v>
          </cell>
          <cell r="BV33">
            <v>37648.768685163341</v>
          </cell>
          <cell r="BW33">
            <v>10058.745263445537</v>
          </cell>
          <cell r="BX33">
            <v>14781.517895168305</v>
          </cell>
          <cell r="BY33">
            <v>19675.890526891075</v>
          </cell>
          <cell r="BZ33">
            <v>23578.316579648497</v>
          </cell>
          <cell r="CA33">
            <v>27330.74263240592</v>
          </cell>
          <cell r="CB33">
            <v>32400.74263240592</v>
          </cell>
          <cell r="CC33">
            <v>9687.1452634455363</v>
          </cell>
          <cell r="CD33">
            <v>14581.517895168305</v>
          </cell>
          <cell r="CE33">
            <v>18483.943947925727</v>
          </cell>
          <cell r="CF33">
            <v>22236.37000068315</v>
          </cell>
          <cell r="CG33">
            <v>27306.37000068315</v>
          </cell>
          <cell r="CH33">
            <v>9617.1452634455363</v>
          </cell>
          <cell r="CI33">
            <v>13519.571316202959</v>
          </cell>
          <cell r="CJ33">
            <v>17271.997368960379</v>
          </cell>
          <cell r="CK33">
            <v>22341.997368960379</v>
          </cell>
          <cell r="CL33">
            <v>8796.7986844801908</v>
          </cell>
          <cell r="CM33">
            <v>12549.224737237613</v>
          </cell>
          <cell r="CN33">
            <v>17619.224737237615</v>
          </cell>
          <cell r="CO33">
            <v>7654.8521055148449</v>
          </cell>
          <cell r="CP33">
            <v>12724.852105514845</v>
          </cell>
          <cell r="CQ33">
            <v>8822.4260527574224</v>
          </cell>
        </row>
        <row r="34">
          <cell r="R34">
            <v>15</v>
          </cell>
          <cell r="S34">
            <v>16</v>
          </cell>
          <cell r="T34">
            <v>17</v>
          </cell>
          <cell r="U34">
            <v>36</v>
          </cell>
          <cell r="V34">
            <v>36</v>
          </cell>
          <cell r="W34">
            <v>36</v>
          </cell>
          <cell r="X34">
            <v>36</v>
          </cell>
          <cell r="Y34">
            <v>36</v>
          </cell>
          <cell r="Z34">
            <v>36</v>
          </cell>
          <cell r="AA34">
            <v>36</v>
          </cell>
          <cell r="AB34">
            <v>36</v>
          </cell>
          <cell r="AC34">
            <v>44</v>
          </cell>
          <cell r="AD34">
            <v>31</v>
          </cell>
          <cell r="AE34">
            <v>48</v>
          </cell>
          <cell r="AF34">
            <v>84</v>
          </cell>
          <cell r="AG34">
            <v>120</v>
          </cell>
          <cell r="AH34">
            <v>156</v>
          </cell>
          <cell r="AI34">
            <v>192</v>
          </cell>
          <cell r="AJ34">
            <v>228</v>
          </cell>
          <cell r="AK34">
            <v>264</v>
          </cell>
          <cell r="AL34">
            <v>300</v>
          </cell>
          <cell r="AM34">
            <v>336</v>
          </cell>
          <cell r="AN34">
            <v>380</v>
          </cell>
          <cell r="AO34">
            <v>33</v>
          </cell>
          <cell r="AP34">
            <v>69</v>
          </cell>
          <cell r="AQ34">
            <v>105</v>
          </cell>
          <cell r="AR34">
            <v>141</v>
          </cell>
          <cell r="AS34">
            <v>177</v>
          </cell>
          <cell r="AT34">
            <v>213</v>
          </cell>
          <cell r="AU34">
            <v>249</v>
          </cell>
          <cell r="AV34">
            <v>285</v>
          </cell>
          <cell r="AW34">
            <v>321</v>
          </cell>
          <cell r="AX34">
            <v>365</v>
          </cell>
          <cell r="AY34">
            <v>53</v>
          </cell>
          <cell r="AZ34">
            <v>89</v>
          </cell>
          <cell r="BA34">
            <v>125</v>
          </cell>
          <cell r="BB34">
            <v>161</v>
          </cell>
          <cell r="BC34">
            <v>197</v>
          </cell>
          <cell r="BD34">
            <v>233</v>
          </cell>
          <cell r="BE34">
            <v>269</v>
          </cell>
          <cell r="BF34">
            <v>305</v>
          </cell>
          <cell r="BG34">
            <v>349</v>
          </cell>
          <cell r="BH34">
            <v>72</v>
          </cell>
          <cell r="BI34">
            <v>108</v>
          </cell>
          <cell r="BJ34">
            <v>144</v>
          </cell>
          <cell r="BK34">
            <v>180</v>
          </cell>
          <cell r="BL34">
            <v>216</v>
          </cell>
          <cell r="BM34">
            <v>252</v>
          </cell>
          <cell r="BN34">
            <v>288</v>
          </cell>
          <cell r="BO34">
            <v>332</v>
          </cell>
          <cell r="BP34">
            <v>72</v>
          </cell>
          <cell r="BQ34">
            <v>108</v>
          </cell>
          <cell r="BR34">
            <v>144</v>
          </cell>
          <cell r="BS34">
            <v>180</v>
          </cell>
          <cell r="BT34">
            <v>216</v>
          </cell>
          <cell r="BU34">
            <v>252</v>
          </cell>
          <cell r="BV34">
            <v>296</v>
          </cell>
          <cell r="BW34">
            <v>72</v>
          </cell>
          <cell r="BX34">
            <v>108</v>
          </cell>
          <cell r="BY34">
            <v>144</v>
          </cell>
          <cell r="BZ34">
            <v>180</v>
          </cell>
          <cell r="CA34">
            <v>216</v>
          </cell>
          <cell r="CB34">
            <v>260</v>
          </cell>
          <cell r="CC34">
            <v>72</v>
          </cell>
          <cell r="CD34">
            <v>108</v>
          </cell>
          <cell r="CE34">
            <v>144</v>
          </cell>
          <cell r="CF34">
            <v>180</v>
          </cell>
          <cell r="CG34">
            <v>224</v>
          </cell>
          <cell r="CH34">
            <v>72</v>
          </cell>
          <cell r="CI34">
            <v>108</v>
          </cell>
          <cell r="CJ34">
            <v>144</v>
          </cell>
          <cell r="CK34">
            <v>188</v>
          </cell>
          <cell r="CL34">
            <v>72</v>
          </cell>
          <cell r="CM34">
            <v>108</v>
          </cell>
          <cell r="CN34">
            <v>152</v>
          </cell>
          <cell r="CO34">
            <v>72</v>
          </cell>
          <cell r="CP34">
            <v>116</v>
          </cell>
          <cell r="CQ34">
            <v>80</v>
          </cell>
        </row>
        <row r="35">
          <cell r="R35">
            <v>1137.5</v>
          </cell>
          <cell r="S35">
            <v>1137.5</v>
          </cell>
          <cell r="T35">
            <v>1137.5</v>
          </cell>
          <cell r="U35">
            <v>1137.5</v>
          </cell>
          <cell r="V35">
            <v>1137.5</v>
          </cell>
          <cell r="W35">
            <v>1137.5</v>
          </cell>
          <cell r="X35">
            <v>1137.5</v>
          </cell>
          <cell r="Y35">
            <v>1137.5</v>
          </cell>
          <cell r="Z35">
            <v>1137.5</v>
          </cell>
          <cell r="AA35">
            <v>1137.5</v>
          </cell>
          <cell r="AB35">
            <v>1137.5</v>
          </cell>
          <cell r="AC35">
            <v>1137.5</v>
          </cell>
          <cell r="AD35">
            <v>2275</v>
          </cell>
          <cell r="AE35">
            <v>3412.5</v>
          </cell>
          <cell r="AF35">
            <v>4550</v>
          </cell>
          <cell r="AG35">
            <v>5687.5</v>
          </cell>
          <cell r="AH35">
            <v>6825</v>
          </cell>
          <cell r="AI35">
            <v>7962.5</v>
          </cell>
          <cell r="AJ35">
            <v>9100</v>
          </cell>
          <cell r="AK35">
            <v>10237.5</v>
          </cell>
          <cell r="AL35">
            <v>11375</v>
          </cell>
          <cell r="AM35">
            <v>12512.5</v>
          </cell>
          <cell r="AN35">
            <v>13650</v>
          </cell>
          <cell r="AO35">
            <v>2275</v>
          </cell>
          <cell r="AP35">
            <v>3412.5</v>
          </cell>
          <cell r="AQ35">
            <v>4550</v>
          </cell>
          <cell r="AR35">
            <v>5687.5</v>
          </cell>
          <cell r="AS35">
            <v>6825</v>
          </cell>
          <cell r="AT35">
            <v>7962.5</v>
          </cell>
          <cell r="AU35">
            <v>9100</v>
          </cell>
          <cell r="AV35">
            <v>10237.5</v>
          </cell>
          <cell r="AW35">
            <v>11375</v>
          </cell>
          <cell r="AX35">
            <v>12512.5</v>
          </cell>
          <cell r="AY35">
            <v>2275</v>
          </cell>
          <cell r="AZ35">
            <v>3412.5</v>
          </cell>
          <cell r="BA35">
            <v>4550</v>
          </cell>
          <cell r="BB35">
            <v>5687.5</v>
          </cell>
          <cell r="BC35">
            <v>6825</v>
          </cell>
          <cell r="BD35">
            <v>7962.5</v>
          </cell>
          <cell r="BE35">
            <v>9100</v>
          </cell>
          <cell r="BF35">
            <v>10237.5</v>
          </cell>
          <cell r="BG35">
            <v>11375</v>
          </cell>
          <cell r="BH35">
            <v>2275</v>
          </cell>
          <cell r="BI35">
            <v>3412.5</v>
          </cell>
          <cell r="BJ35">
            <v>4550</v>
          </cell>
          <cell r="BK35">
            <v>5687.5</v>
          </cell>
          <cell r="BL35">
            <v>6825</v>
          </cell>
          <cell r="BM35">
            <v>7962.5</v>
          </cell>
          <cell r="BN35">
            <v>9100</v>
          </cell>
          <cell r="BO35">
            <v>10237.5</v>
          </cell>
          <cell r="BP35">
            <v>2275</v>
          </cell>
          <cell r="BQ35">
            <v>3412.5</v>
          </cell>
          <cell r="BR35">
            <v>4550</v>
          </cell>
          <cell r="BS35">
            <v>5687.5</v>
          </cell>
          <cell r="BT35">
            <v>6825</v>
          </cell>
          <cell r="BU35">
            <v>7962.5</v>
          </cell>
          <cell r="BV35">
            <v>9100</v>
          </cell>
          <cell r="BW35">
            <v>2275</v>
          </cell>
          <cell r="BX35">
            <v>3412.5</v>
          </cell>
          <cell r="BY35">
            <v>4550</v>
          </cell>
          <cell r="BZ35">
            <v>5687.5</v>
          </cell>
          <cell r="CA35">
            <v>6825</v>
          </cell>
          <cell r="CB35">
            <v>7962.5</v>
          </cell>
          <cell r="CC35">
            <v>2275</v>
          </cell>
          <cell r="CD35">
            <v>3412.5</v>
          </cell>
          <cell r="CE35">
            <v>4550</v>
          </cell>
          <cell r="CF35">
            <v>5687.5</v>
          </cell>
          <cell r="CG35">
            <v>6825</v>
          </cell>
          <cell r="CH35">
            <v>2275</v>
          </cell>
          <cell r="CI35">
            <v>3412.5</v>
          </cell>
          <cell r="CJ35">
            <v>4550</v>
          </cell>
          <cell r="CK35">
            <v>5687.5</v>
          </cell>
          <cell r="CL35">
            <v>2275</v>
          </cell>
          <cell r="CM35">
            <v>3412.5</v>
          </cell>
          <cell r="CN35">
            <v>4550</v>
          </cell>
          <cell r="CO35">
            <v>2275</v>
          </cell>
          <cell r="CP35">
            <v>3412.5</v>
          </cell>
          <cell r="CQ35">
            <v>2275</v>
          </cell>
        </row>
        <row r="36">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row>
        <row r="37">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row>
        <row r="38">
          <cell r="R38">
            <v>4972.6103370190049</v>
          </cell>
          <cell r="S38">
            <v>4867.3577527642537</v>
          </cell>
          <cell r="T38">
            <v>5494.0103370190045</v>
          </cell>
          <cell r="U38">
            <v>5973.7103370190043</v>
          </cell>
          <cell r="V38">
            <v>6437.6840448916291</v>
          </cell>
          <cell r="W38">
            <v>6261.1103370190049</v>
          </cell>
          <cell r="X38">
            <v>6101.2103370190052</v>
          </cell>
          <cell r="Y38">
            <v>5809.0103370190045</v>
          </cell>
          <cell r="Z38">
            <v>6015.1103370190049</v>
          </cell>
          <cell r="AA38">
            <v>4799.9840448916284</v>
          </cell>
          <cell r="AB38">
            <v>4615.4840448916284</v>
          </cell>
          <cell r="AC38">
            <v>4664.6840448916291</v>
          </cell>
          <cell r="AD38">
            <v>9839.9680897832586</v>
          </cell>
          <cell r="AE38">
            <v>15333.978426802263</v>
          </cell>
          <cell r="AF38">
            <v>21307.688763821268</v>
          </cell>
          <cell r="AG38">
            <v>27745.372808712898</v>
          </cell>
          <cell r="AH38">
            <v>34006.483145731901</v>
          </cell>
          <cell r="AI38">
            <v>40107.69348275091</v>
          </cell>
          <cell r="AJ38">
            <v>45916.703819769915</v>
          </cell>
          <cell r="AK38">
            <v>51931.814156788918</v>
          </cell>
          <cell r="AL38">
            <v>56731.798201680547</v>
          </cell>
          <cell r="AM38">
            <v>61347.282246572177</v>
          </cell>
          <cell r="AN38">
            <v>66011.966291463803</v>
          </cell>
          <cell r="AO38">
            <v>10361.368089783258</v>
          </cell>
          <cell r="AP38">
            <v>16335.078426802262</v>
          </cell>
          <cell r="AQ38">
            <v>22772.762471693892</v>
          </cell>
          <cell r="AR38">
            <v>29033.872808712898</v>
          </cell>
          <cell r="AS38">
            <v>35135.0831457319</v>
          </cell>
          <cell r="AT38">
            <v>40944.093482750905</v>
          </cell>
          <cell r="AU38">
            <v>46959.203819769908</v>
          </cell>
          <cell r="AV38">
            <v>51759.187864661537</v>
          </cell>
          <cell r="AW38">
            <v>56374.671909553166</v>
          </cell>
          <cell r="AX38">
            <v>61039.355954444793</v>
          </cell>
          <cell r="AY38">
            <v>11467.72067403801</v>
          </cell>
          <cell r="AZ38">
            <v>17905.40471892964</v>
          </cell>
          <cell r="BA38">
            <v>24166.515055948643</v>
          </cell>
          <cell r="BB38">
            <v>30267.725392967648</v>
          </cell>
          <cell r="BC38">
            <v>36076.735729986656</v>
          </cell>
          <cell r="BD38">
            <v>42091.846067005659</v>
          </cell>
          <cell r="BE38">
            <v>46891.830111897289</v>
          </cell>
          <cell r="BF38">
            <v>51507.314156788918</v>
          </cell>
          <cell r="BG38">
            <v>56171.998201680544</v>
          </cell>
          <cell r="BH38">
            <v>12411.394381910633</v>
          </cell>
          <cell r="BI38">
            <v>18672.504718929638</v>
          </cell>
          <cell r="BJ38">
            <v>24773.715055948644</v>
          </cell>
          <cell r="BK38">
            <v>30582.725392967648</v>
          </cell>
          <cell r="BL38">
            <v>36597.835729986655</v>
          </cell>
          <cell r="BM38">
            <v>41397.819774878284</v>
          </cell>
          <cell r="BN38">
            <v>46013.303819769913</v>
          </cell>
          <cell r="BO38">
            <v>50677.98786466154</v>
          </cell>
          <cell r="BP38">
            <v>12698.794381910633</v>
          </cell>
          <cell r="BQ38">
            <v>18800.004718929638</v>
          </cell>
          <cell r="BR38">
            <v>24609.015055948643</v>
          </cell>
          <cell r="BS38">
            <v>30624.125392967646</v>
          </cell>
          <cell r="BT38">
            <v>35424.109437859275</v>
          </cell>
          <cell r="BU38">
            <v>40039.593482750905</v>
          </cell>
          <cell r="BV38">
            <v>44704.277527642531</v>
          </cell>
          <cell r="BW38">
            <v>12362.32067403801</v>
          </cell>
          <cell r="BX38">
            <v>18171.331011057016</v>
          </cell>
          <cell r="BY38">
            <v>24186.441348076019</v>
          </cell>
          <cell r="BZ38">
            <v>28986.425392967649</v>
          </cell>
          <cell r="CA38">
            <v>33601.909437859278</v>
          </cell>
          <cell r="CB38">
            <v>38266.593482750905</v>
          </cell>
          <cell r="CC38">
            <v>11910.22067403801</v>
          </cell>
          <cell r="CD38">
            <v>17925.331011057016</v>
          </cell>
          <cell r="CE38">
            <v>22725.315055948646</v>
          </cell>
          <cell r="CF38">
            <v>27340.799100840275</v>
          </cell>
          <cell r="CG38">
            <v>32005.483145731905</v>
          </cell>
          <cell r="CH38">
            <v>11824.120674038009</v>
          </cell>
          <cell r="CI38">
            <v>16624.104718929637</v>
          </cell>
          <cell r="CJ38">
            <v>21239.588763821266</v>
          </cell>
          <cell r="CK38">
            <v>25904.272808712896</v>
          </cell>
          <cell r="CL38">
            <v>10815.094381910632</v>
          </cell>
          <cell r="CM38">
            <v>15430.578426802262</v>
          </cell>
          <cell r="CN38">
            <v>20095.262471693892</v>
          </cell>
          <cell r="CO38">
            <v>9415.4680897832568</v>
          </cell>
          <cell r="CP38">
            <v>14080.152134674885</v>
          </cell>
          <cell r="CQ38">
            <v>9280.1680897832575</v>
          </cell>
        </row>
        <row r="39">
          <cell r="R39">
            <v>4870.8</v>
          </cell>
          <cell r="S39">
            <v>4747.8</v>
          </cell>
          <cell r="T39">
            <v>5338.2</v>
          </cell>
          <cell r="U39">
            <v>5817.9</v>
          </cell>
          <cell r="V39">
            <v>6273</v>
          </cell>
          <cell r="W39">
            <v>6137.7</v>
          </cell>
          <cell r="X39">
            <v>5977.8</v>
          </cell>
          <cell r="Y39">
            <v>5707.2</v>
          </cell>
          <cell r="Z39">
            <v>5891.7</v>
          </cell>
          <cell r="AA39">
            <v>4710.8999999999996</v>
          </cell>
          <cell r="AB39">
            <v>4526.3999999999996</v>
          </cell>
          <cell r="AC39">
            <v>4575.6000000000004</v>
          </cell>
          <cell r="AD39">
            <v>9618.6</v>
          </cell>
          <cell r="AE39">
            <v>14956.8</v>
          </cell>
          <cell r="AF39">
            <v>20774.699999999997</v>
          </cell>
          <cell r="AG39">
            <v>27047.699999999997</v>
          </cell>
          <cell r="AH39">
            <v>33185.399999999994</v>
          </cell>
          <cell r="AI39">
            <v>39163.199999999997</v>
          </cell>
          <cell r="AJ39">
            <v>44870.399999999994</v>
          </cell>
          <cell r="AK39">
            <v>50762.099999999991</v>
          </cell>
          <cell r="AL39">
            <v>55472.999999999993</v>
          </cell>
          <cell r="AM39">
            <v>59999.399999999994</v>
          </cell>
          <cell r="AN39">
            <v>64574.999999999993</v>
          </cell>
          <cell r="AO39">
            <v>10086</v>
          </cell>
          <cell r="AP39">
            <v>15903.9</v>
          </cell>
          <cell r="AQ39">
            <v>22176.9</v>
          </cell>
          <cell r="AR39">
            <v>28314.600000000002</v>
          </cell>
          <cell r="AS39">
            <v>34292.400000000001</v>
          </cell>
          <cell r="AT39">
            <v>39999.599999999999</v>
          </cell>
          <cell r="AU39">
            <v>45891.299999999996</v>
          </cell>
          <cell r="AV39">
            <v>50602.2</v>
          </cell>
          <cell r="AW39">
            <v>55128.6</v>
          </cell>
          <cell r="AX39">
            <v>59704.2</v>
          </cell>
          <cell r="AY39">
            <v>11156.099999999999</v>
          </cell>
          <cell r="AZ39">
            <v>17429.099999999999</v>
          </cell>
          <cell r="BA39">
            <v>23566.799999999999</v>
          </cell>
          <cell r="BB39">
            <v>29544.6</v>
          </cell>
          <cell r="BC39">
            <v>35251.799999999996</v>
          </cell>
          <cell r="BD39">
            <v>41143.499999999993</v>
          </cell>
          <cell r="BE39">
            <v>45854.399999999994</v>
          </cell>
          <cell r="BF39">
            <v>50380.799999999996</v>
          </cell>
          <cell r="BG39">
            <v>54956.399999999994</v>
          </cell>
          <cell r="BH39">
            <v>12090.9</v>
          </cell>
          <cell r="BI39">
            <v>18228.599999999999</v>
          </cell>
          <cell r="BJ39">
            <v>24206.399999999998</v>
          </cell>
          <cell r="BK39">
            <v>29913.599999999999</v>
          </cell>
          <cell r="BL39">
            <v>35805.299999999996</v>
          </cell>
          <cell r="BM39">
            <v>40516.199999999997</v>
          </cell>
          <cell r="BN39">
            <v>45042.6</v>
          </cell>
          <cell r="BO39">
            <v>49618.2</v>
          </cell>
          <cell r="BP39">
            <v>12410.7</v>
          </cell>
          <cell r="BQ39">
            <v>18388.5</v>
          </cell>
          <cell r="BR39">
            <v>24095.7</v>
          </cell>
          <cell r="BS39">
            <v>29987.4</v>
          </cell>
          <cell r="BT39">
            <v>34698.300000000003</v>
          </cell>
          <cell r="BU39">
            <v>39224.700000000004</v>
          </cell>
          <cell r="BV39">
            <v>43800.3</v>
          </cell>
          <cell r="BW39">
            <v>12115.5</v>
          </cell>
          <cell r="BX39">
            <v>17822.7</v>
          </cell>
          <cell r="BY39">
            <v>23714.400000000001</v>
          </cell>
          <cell r="BZ39">
            <v>28425.300000000003</v>
          </cell>
          <cell r="CA39">
            <v>32951.700000000004</v>
          </cell>
          <cell r="CB39">
            <v>37527.300000000003</v>
          </cell>
          <cell r="CC39">
            <v>11685</v>
          </cell>
          <cell r="CD39">
            <v>17576.7</v>
          </cell>
          <cell r="CE39">
            <v>22287.599999999999</v>
          </cell>
          <cell r="CF39">
            <v>26814</v>
          </cell>
          <cell r="CG39">
            <v>31389.599999999999</v>
          </cell>
          <cell r="CH39">
            <v>11598.9</v>
          </cell>
          <cell r="CI39">
            <v>16309.8</v>
          </cell>
          <cell r="CJ39">
            <v>20836.199999999997</v>
          </cell>
          <cell r="CK39">
            <v>25411.799999999996</v>
          </cell>
          <cell r="CL39">
            <v>10602.599999999999</v>
          </cell>
          <cell r="CM39">
            <v>15128.999999999998</v>
          </cell>
          <cell r="CN39">
            <v>19704.599999999999</v>
          </cell>
          <cell r="CO39">
            <v>9237.2999999999993</v>
          </cell>
          <cell r="CP39">
            <v>13812.9</v>
          </cell>
          <cell r="CQ39">
            <v>9102</v>
          </cell>
        </row>
        <row r="40">
          <cell r="R40">
            <v>101.81033701900476</v>
          </cell>
          <cell r="S40">
            <v>76.357752764253561</v>
          </cell>
          <cell r="T40">
            <v>101.81033701900476</v>
          </cell>
          <cell r="U40">
            <v>101.81033701900476</v>
          </cell>
          <cell r="V40">
            <v>89.084044891629148</v>
          </cell>
          <cell r="W40">
            <v>101.81033701900476</v>
          </cell>
          <cell r="X40">
            <v>101.81033701900476</v>
          </cell>
          <cell r="Y40">
            <v>101.81033701900476</v>
          </cell>
          <cell r="Z40">
            <v>101.81033701900476</v>
          </cell>
          <cell r="AA40">
            <v>89.084044891629148</v>
          </cell>
          <cell r="AB40">
            <v>89.084044891629148</v>
          </cell>
          <cell r="AC40">
            <v>89.084044891629148</v>
          </cell>
          <cell r="AD40">
            <v>178.16808978325832</v>
          </cell>
          <cell r="AE40">
            <v>279.97842680226307</v>
          </cell>
          <cell r="AF40">
            <v>381.78876382126782</v>
          </cell>
          <cell r="AG40">
            <v>470.87280871289698</v>
          </cell>
          <cell r="AH40">
            <v>572.68314573190173</v>
          </cell>
          <cell r="AI40">
            <v>674.49348275090654</v>
          </cell>
          <cell r="AJ40">
            <v>776.30381976991134</v>
          </cell>
          <cell r="AK40">
            <v>878.11415678891615</v>
          </cell>
          <cell r="AL40">
            <v>967.19820168054525</v>
          </cell>
          <cell r="AM40">
            <v>1056.2822465721745</v>
          </cell>
          <cell r="AN40">
            <v>1145.3662914638037</v>
          </cell>
          <cell r="AO40">
            <v>178.16808978325832</v>
          </cell>
          <cell r="AP40">
            <v>279.97842680226307</v>
          </cell>
          <cell r="AQ40">
            <v>369.06247169389223</v>
          </cell>
          <cell r="AR40">
            <v>470.87280871289698</v>
          </cell>
          <cell r="AS40">
            <v>572.68314573190173</v>
          </cell>
          <cell r="AT40">
            <v>674.49348275090654</v>
          </cell>
          <cell r="AU40">
            <v>776.30381976991134</v>
          </cell>
          <cell r="AV40">
            <v>865.38786466154045</v>
          </cell>
          <cell r="AW40">
            <v>954.47190955316955</v>
          </cell>
          <cell r="AX40">
            <v>1043.5559544447988</v>
          </cell>
          <cell r="AY40">
            <v>203.62067403800953</v>
          </cell>
          <cell r="AZ40">
            <v>292.70471892963866</v>
          </cell>
          <cell r="BA40">
            <v>394.51505594864341</v>
          </cell>
          <cell r="BB40">
            <v>496.32539296764816</v>
          </cell>
          <cell r="BC40">
            <v>598.1357299866529</v>
          </cell>
          <cell r="BD40">
            <v>699.94606700565771</v>
          </cell>
          <cell r="BE40">
            <v>789.03011189728682</v>
          </cell>
          <cell r="BF40">
            <v>878.11415678891592</v>
          </cell>
          <cell r="BG40">
            <v>967.19820168054503</v>
          </cell>
          <cell r="BH40">
            <v>190.89438191063391</v>
          </cell>
          <cell r="BI40">
            <v>292.70471892963866</v>
          </cell>
          <cell r="BJ40">
            <v>394.51505594864341</v>
          </cell>
          <cell r="BK40">
            <v>496.32539296764816</v>
          </cell>
          <cell r="BL40">
            <v>598.1357299866529</v>
          </cell>
          <cell r="BM40">
            <v>687.21977487828201</v>
          </cell>
          <cell r="BN40">
            <v>776.30381976991112</v>
          </cell>
          <cell r="BO40">
            <v>865.38786466154022</v>
          </cell>
          <cell r="BP40">
            <v>190.89438191063391</v>
          </cell>
          <cell r="BQ40">
            <v>292.70471892963866</v>
          </cell>
          <cell r="BR40">
            <v>394.51505594864341</v>
          </cell>
          <cell r="BS40">
            <v>496.32539296764816</v>
          </cell>
          <cell r="BT40">
            <v>585.40943785927732</v>
          </cell>
          <cell r="BU40">
            <v>674.49348275090642</v>
          </cell>
          <cell r="BV40">
            <v>763.57752764253553</v>
          </cell>
          <cell r="BW40">
            <v>203.62067403800953</v>
          </cell>
          <cell r="BX40">
            <v>305.4310110570143</v>
          </cell>
          <cell r="BY40">
            <v>407.24134807601905</v>
          </cell>
          <cell r="BZ40">
            <v>496.32539296764821</v>
          </cell>
          <cell r="CA40">
            <v>585.40943785927732</v>
          </cell>
          <cell r="CB40">
            <v>674.49348275090642</v>
          </cell>
          <cell r="CC40">
            <v>203.62067403800953</v>
          </cell>
          <cell r="CD40">
            <v>305.4310110570143</v>
          </cell>
          <cell r="CE40">
            <v>394.51505594864346</v>
          </cell>
          <cell r="CF40">
            <v>483.59910084027263</v>
          </cell>
          <cell r="CG40">
            <v>572.68314573190173</v>
          </cell>
          <cell r="CH40">
            <v>203.62067403800953</v>
          </cell>
          <cell r="CI40">
            <v>292.70471892963866</v>
          </cell>
          <cell r="CJ40">
            <v>381.78876382126782</v>
          </cell>
          <cell r="CK40">
            <v>470.87280871289698</v>
          </cell>
          <cell r="CL40">
            <v>190.89438191063391</v>
          </cell>
          <cell r="CM40">
            <v>279.97842680226307</v>
          </cell>
          <cell r="CN40">
            <v>369.06247169389223</v>
          </cell>
          <cell r="CO40">
            <v>178.1680897832583</v>
          </cell>
          <cell r="CP40">
            <v>267.25213467488743</v>
          </cell>
          <cell r="CQ40">
            <v>178.1680897832583</v>
          </cell>
        </row>
        <row r="41">
          <cell r="R41">
            <v>0</v>
          </cell>
          <cell r="S41">
            <v>43.2</v>
          </cell>
          <cell r="T41">
            <v>54</v>
          </cell>
          <cell r="U41">
            <v>54</v>
          </cell>
          <cell r="V41">
            <v>75.599999999999994</v>
          </cell>
          <cell r="W41">
            <v>21.6</v>
          </cell>
          <cell r="X41">
            <v>21.6</v>
          </cell>
          <cell r="Y41">
            <v>0</v>
          </cell>
          <cell r="Z41">
            <v>21.6</v>
          </cell>
          <cell r="AA41">
            <v>0</v>
          </cell>
          <cell r="AB41">
            <v>0</v>
          </cell>
          <cell r="AC41">
            <v>0</v>
          </cell>
          <cell r="AD41">
            <v>43.2</v>
          </cell>
          <cell r="AE41">
            <v>97.2</v>
          </cell>
          <cell r="AF41">
            <v>151.19999999999999</v>
          </cell>
          <cell r="AG41">
            <v>226.79999999999998</v>
          </cell>
          <cell r="AH41">
            <v>248.39999999999998</v>
          </cell>
          <cell r="AI41">
            <v>270</v>
          </cell>
          <cell r="AJ41">
            <v>270</v>
          </cell>
          <cell r="AK41">
            <v>291.60000000000002</v>
          </cell>
          <cell r="AL41">
            <v>291.60000000000002</v>
          </cell>
          <cell r="AM41">
            <v>291.60000000000002</v>
          </cell>
          <cell r="AN41">
            <v>291.60000000000002</v>
          </cell>
          <cell r="AO41">
            <v>97.2</v>
          </cell>
          <cell r="AP41">
            <v>151.19999999999999</v>
          </cell>
          <cell r="AQ41">
            <v>226.79999999999998</v>
          </cell>
          <cell r="AR41">
            <v>248.39999999999998</v>
          </cell>
          <cell r="AS41">
            <v>270</v>
          </cell>
          <cell r="AT41">
            <v>270</v>
          </cell>
          <cell r="AU41">
            <v>291.60000000000002</v>
          </cell>
          <cell r="AV41">
            <v>291.60000000000002</v>
          </cell>
          <cell r="AW41">
            <v>291.60000000000002</v>
          </cell>
          <cell r="AX41">
            <v>291.60000000000002</v>
          </cell>
          <cell r="AY41">
            <v>108</v>
          </cell>
          <cell r="AZ41">
            <v>183.6</v>
          </cell>
          <cell r="BA41">
            <v>205.2</v>
          </cell>
          <cell r="BB41">
            <v>226.79999999999998</v>
          </cell>
          <cell r="BC41">
            <v>226.79999999999998</v>
          </cell>
          <cell r="BD41">
            <v>248.39999999999998</v>
          </cell>
          <cell r="BE41">
            <v>248.39999999999998</v>
          </cell>
          <cell r="BF41">
            <v>248.39999999999998</v>
          </cell>
          <cell r="BG41">
            <v>248.39999999999998</v>
          </cell>
          <cell r="BH41">
            <v>129.6</v>
          </cell>
          <cell r="BI41">
            <v>151.19999999999999</v>
          </cell>
          <cell r="BJ41">
            <v>172.79999999999998</v>
          </cell>
          <cell r="BK41">
            <v>172.79999999999998</v>
          </cell>
          <cell r="BL41">
            <v>194.39999999999998</v>
          </cell>
          <cell r="BM41">
            <v>194.39999999999998</v>
          </cell>
          <cell r="BN41">
            <v>194.39999999999998</v>
          </cell>
          <cell r="BO41">
            <v>194.39999999999998</v>
          </cell>
          <cell r="BP41">
            <v>97.199999999999989</v>
          </cell>
          <cell r="BQ41">
            <v>118.79999999999998</v>
          </cell>
          <cell r="BR41">
            <v>118.79999999999998</v>
          </cell>
          <cell r="BS41">
            <v>140.39999999999998</v>
          </cell>
          <cell r="BT41">
            <v>140.39999999999998</v>
          </cell>
          <cell r="BU41">
            <v>140.39999999999998</v>
          </cell>
          <cell r="BV41">
            <v>140.39999999999998</v>
          </cell>
          <cell r="BW41">
            <v>43.2</v>
          </cell>
          <cell r="BX41">
            <v>43.2</v>
          </cell>
          <cell r="BY41">
            <v>64.800000000000011</v>
          </cell>
          <cell r="BZ41">
            <v>64.800000000000011</v>
          </cell>
          <cell r="CA41">
            <v>64.800000000000011</v>
          </cell>
          <cell r="CB41">
            <v>64.800000000000011</v>
          </cell>
          <cell r="CC41">
            <v>21.6</v>
          </cell>
          <cell r="CD41">
            <v>43.2</v>
          </cell>
          <cell r="CE41">
            <v>43.2</v>
          </cell>
          <cell r="CF41">
            <v>43.2</v>
          </cell>
          <cell r="CG41">
            <v>43.2</v>
          </cell>
          <cell r="CH41">
            <v>21.6</v>
          </cell>
          <cell r="CI41">
            <v>21.6</v>
          </cell>
          <cell r="CJ41">
            <v>21.6</v>
          </cell>
          <cell r="CK41">
            <v>21.6</v>
          </cell>
          <cell r="CL41">
            <v>21.6</v>
          </cell>
          <cell r="CM41">
            <v>21.6</v>
          </cell>
          <cell r="CN41">
            <v>21.6</v>
          </cell>
          <cell r="CO41">
            <v>0</v>
          </cell>
          <cell r="CP41">
            <v>0</v>
          </cell>
          <cell r="CQ41">
            <v>0</v>
          </cell>
        </row>
        <row r="42">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row>
        <row r="43">
          <cell r="R43">
            <v>5054.8135395779882</v>
          </cell>
          <cell r="S43">
            <v>4937.0957241428605</v>
          </cell>
          <cell r="T43">
            <v>5509.8792137364162</v>
          </cell>
          <cell r="U43">
            <v>5925.4122678158892</v>
          </cell>
          <cell r="V43">
            <v>6371.6058868740965</v>
          </cell>
          <cell r="W43">
            <v>6190.6559025133056</v>
          </cell>
          <cell r="X43">
            <v>6036.2083719621369</v>
          </cell>
          <cell r="Y43">
            <v>5756.8691419105935</v>
          </cell>
          <cell r="Z43">
            <v>5960.1521961748858</v>
          </cell>
          <cell r="AA43">
            <v>4813.5429284952752</v>
          </cell>
          <cell r="AB43">
            <v>4663.4488383138823</v>
          </cell>
          <cell r="AC43">
            <v>4769.217561661173</v>
          </cell>
          <cell r="AD43">
            <v>9991.9092637208487</v>
          </cell>
          <cell r="AE43">
            <v>15501.788477457265</v>
          </cell>
          <cell r="AF43">
            <v>21427.200745273156</v>
          </cell>
          <cell r="AG43">
            <v>27798.806632147251</v>
          </cell>
          <cell r="AH43">
            <v>33989.462534660554</v>
          </cell>
          <cell r="AI43">
            <v>40025.67090662269</v>
          </cell>
          <cell r="AJ43">
            <v>45782.540048533287</v>
          </cell>
          <cell r="AK43">
            <v>51742.692244708174</v>
          </cell>
          <cell r="AL43">
            <v>56556.235173203451</v>
          </cell>
          <cell r="AM43">
            <v>61219.684011517333</v>
          </cell>
          <cell r="AN43">
            <v>65988.901573178504</v>
          </cell>
          <cell r="AO43">
            <v>10446.974937879277</v>
          </cell>
          <cell r="AP43">
            <v>16372.387205695166</v>
          </cell>
          <cell r="AQ43">
            <v>22743.993092569261</v>
          </cell>
          <cell r="AR43">
            <v>28934.648995082567</v>
          </cell>
          <cell r="AS43">
            <v>34970.857367044708</v>
          </cell>
          <cell r="AT43">
            <v>40727.726508955304</v>
          </cell>
          <cell r="AU43">
            <v>46687.878705130192</v>
          </cell>
          <cell r="AV43">
            <v>51501.421633625469</v>
          </cell>
          <cell r="AW43">
            <v>56164.87047193935</v>
          </cell>
          <cell r="AX43">
            <v>60934.088033600521</v>
          </cell>
          <cell r="AY43">
            <v>11435.291481552305</v>
          </cell>
          <cell r="AZ43">
            <v>17806.897368426402</v>
          </cell>
          <cell r="BA43">
            <v>23997.553270939708</v>
          </cell>
          <cell r="BB43">
            <v>30033.761642901845</v>
          </cell>
          <cell r="BC43">
            <v>35790.630784812442</v>
          </cell>
          <cell r="BD43">
            <v>41750.782980987329</v>
          </cell>
          <cell r="BE43">
            <v>46564.325909482606</v>
          </cell>
          <cell r="BF43">
            <v>51227.774747796488</v>
          </cell>
          <cell r="BG43">
            <v>55996.992309457659</v>
          </cell>
          <cell r="BH43">
            <v>12297.018154689986</v>
          </cell>
          <cell r="BI43">
            <v>18487.67405720329</v>
          </cell>
          <cell r="BJ43">
            <v>24523.882429165427</v>
          </cell>
          <cell r="BK43">
            <v>30280.75157107602</v>
          </cell>
          <cell r="BL43">
            <v>36240.903767250908</v>
          </cell>
          <cell r="BM43">
            <v>41054.446695746185</v>
          </cell>
          <cell r="BN43">
            <v>45717.895534060066</v>
          </cell>
          <cell r="BO43">
            <v>50487.113095721237</v>
          </cell>
          <cell r="BP43">
            <v>12562.261789387401</v>
          </cell>
          <cell r="BQ43">
            <v>18598.470161349538</v>
          </cell>
          <cell r="BR43">
            <v>24355.339303260131</v>
          </cell>
          <cell r="BS43">
            <v>30315.491499435018</v>
          </cell>
          <cell r="BT43">
            <v>35129.034427930295</v>
          </cell>
          <cell r="BU43">
            <v>39792.483266244177</v>
          </cell>
          <cell r="BV43">
            <v>44561.700827905348</v>
          </cell>
          <cell r="BW43">
            <v>12226.864274475443</v>
          </cell>
          <cell r="BX43">
            <v>17983.733416386036</v>
          </cell>
          <cell r="BY43">
            <v>23943.885612560924</v>
          </cell>
          <cell r="BZ43">
            <v>28757.428541056201</v>
          </cell>
          <cell r="CA43">
            <v>33420.877379370082</v>
          </cell>
          <cell r="CB43">
            <v>38190.094941031253</v>
          </cell>
          <cell r="CC43">
            <v>11793.077513872729</v>
          </cell>
          <cell r="CD43">
            <v>17753.229710047613</v>
          </cell>
          <cell r="CE43">
            <v>22566.77263854289</v>
          </cell>
          <cell r="CF43">
            <v>27230.221476856772</v>
          </cell>
          <cell r="CG43">
            <v>31999.439038517943</v>
          </cell>
          <cell r="CH43">
            <v>11717.02133808548</v>
          </cell>
          <cell r="CI43">
            <v>16530.564266580754</v>
          </cell>
          <cell r="CJ43">
            <v>21194.013104894635</v>
          </cell>
          <cell r="CK43">
            <v>25963.230666555806</v>
          </cell>
          <cell r="CL43">
            <v>10773.695124670161</v>
          </cell>
          <cell r="CM43">
            <v>15437.143962984042</v>
          </cell>
          <cell r="CN43">
            <v>20206.361524645217</v>
          </cell>
          <cell r="CO43">
            <v>9476.9917668091584</v>
          </cell>
          <cell r="CP43">
            <v>14246.209328470331</v>
          </cell>
          <cell r="CQ43">
            <v>9432.6663999750563</v>
          </cell>
        </row>
        <row r="44">
          <cell r="R44">
            <v>523.27557858630973</v>
          </cell>
          <cell r="S44">
            <v>484.76554187460101</v>
          </cell>
          <cell r="T44">
            <v>543.9580631447368</v>
          </cell>
          <cell r="U44">
            <v>581.32492082421004</v>
          </cell>
          <cell r="V44">
            <v>637.45734040637717</v>
          </cell>
          <cell r="W44">
            <v>608.24551672162681</v>
          </cell>
          <cell r="X44">
            <v>598.05091217045936</v>
          </cell>
          <cell r="Y44">
            <v>577.03249691891472</v>
          </cell>
          <cell r="Z44">
            <v>607.74385838320745</v>
          </cell>
          <cell r="AA44">
            <v>489.41071242755606</v>
          </cell>
          <cell r="AB44">
            <v>470.42680544616377</v>
          </cell>
          <cell r="AC44">
            <v>475.78414859345418</v>
          </cell>
          <cell r="AD44">
            <v>1008.0411204609107</v>
          </cell>
          <cell r="AE44">
            <v>1551.9991836056474</v>
          </cell>
          <cell r="AF44">
            <v>2133.3241044298575</v>
          </cell>
          <cell r="AG44">
            <v>2770.7814448362346</v>
          </cell>
          <cell r="AH44">
            <v>3379.0269615578613</v>
          </cell>
          <cell r="AI44">
            <v>3977.0778737283208</v>
          </cell>
          <cell r="AJ44">
            <v>4554.1103706472359</v>
          </cell>
          <cell r="AK44">
            <v>5161.8542290304431</v>
          </cell>
          <cell r="AL44">
            <v>5651.2649414579992</v>
          </cell>
          <cell r="AM44">
            <v>6121.6917469041628</v>
          </cell>
          <cell r="AN44">
            <v>6597.4758954976169</v>
          </cell>
          <cell r="AO44">
            <v>1028.7236050193378</v>
          </cell>
          <cell r="AP44">
            <v>1610.0485258435478</v>
          </cell>
          <cell r="AQ44">
            <v>2247.505866249925</v>
          </cell>
          <cell r="AR44">
            <v>2855.7513829715517</v>
          </cell>
          <cell r="AS44">
            <v>3453.8022951420112</v>
          </cell>
          <cell r="AT44">
            <v>4030.8347920609258</v>
          </cell>
          <cell r="AU44">
            <v>4638.578650444133</v>
          </cell>
          <cell r="AV44">
            <v>5127.9893628716891</v>
          </cell>
          <cell r="AW44">
            <v>5598.4161683178527</v>
          </cell>
          <cell r="AX44">
            <v>6074.2003169113068</v>
          </cell>
          <cell r="AY44">
            <v>1125.2829839689468</v>
          </cell>
          <cell r="AZ44">
            <v>1762.740324375324</v>
          </cell>
          <cell r="BA44">
            <v>2370.9858410969509</v>
          </cell>
          <cell r="BB44">
            <v>2969.0367532674104</v>
          </cell>
          <cell r="BC44">
            <v>3546.069250186325</v>
          </cell>
          <cell r="BD44">
            <v>4153.8131085695322</v>
          </cell>
          <cell r="BE44">
            <v>4643.2238209970883</v>
          </cell>
          <cell r="BF44">
            <v>5113.6506264432519</v>
          </cell>
          <cell r="BG44">
            <v>5589.434775036706</v>
          </cell>
          <cell r="BH44">
            <v>1218.7822612305872</v>
          </cell>
          <cell r="BI44">
            <v>1827.0277779522139</v>
          </cell>
          <cell r="BJ44">
            <v>2425.0786901226734</v>
          </cell>
          <cell r="BK44">
            <v>3002.111187041588</v>
          </cell>
          <cell r="BL44">
            <v>3609.8550454247952</v>
          </cell>
          <cell r="BM44">
            <v>4099.2657578523513</v>
          </cell>
          <cell r="BN44">
            <v>4569.6925632985149</v>
          </cell>
          <cell r="BO44">
            <v>5045.476711891969</v>
          </cell>
          <cell r="BP44">
            <v>1245.7028571280039</v>
          </cell>
          <cell r="BQ44">
            <v>1843.7537692984633</v>
          </cell>
          <cell r="BR44">
            <v>2420.7862662173779</v>
          </cell>
          <cell r="BS44">
            <v>3028.5301246005856</v>
          </cell>
          <cell r="BT44">
            <v>3517.9408370281417</v>
          </cell>
          <cell r="BU44">
            <v>3988.3676424743053</v>
          </cell>
          <cell r="BV44">
            <v>4464.1517910677594</v>
          </cell>
          <cell r="BW44">
            <v>1206.2964288920862</v>
          </cell>
          <cell r="BX44">
            <v>1783.3289258110008</v>
          </cell>
          <cell r="BY44">
            <v>2391.072784194208</v>
          </cell>
          <cell r="BZ44">
            <v>2880.4834966217641</v>
          </cell>
          <cell r="CA44">
            <v>3350.9103020679277</v>
          </cell>
          <cell r="CB44">
            <v>3826.6944506613818</v>
          </cell>
          <cell r="CC44">
            <v>1175.0834090893741</v>
          </cell>
          <cell r="CD44">
            <v>1782.8272674725815</v>
          </cell>
          <cell r="CE44">
            <v>2272.2379799001374</v>
          </cell>
          <cell r="CF44">
            <v>2742.664785346301</v>
          </cell>
          <cell r="CG44">
            <v>3218.4489339397551</v>
          </cell>
          <cell r="CH44">
            <v>1184.7763553021223</v>
          </cell>
          <cell r="CI44">
            <v>1674.1870677296783</v>
          </cell>
          <cell r="CJ44">
            <v>2144.6138731758419</v>
          </cell>
          <cell r="CK44">
            <v>2620.3980217692961</v>
          </cell>
          <cell r="CL44">
            <v>1097.1545708107635</v>
          </cell>
          <cell r="CM44">
            <v>1567.5813762569273</v>
          </cell>
          <cell r="CN44">
            <v>2043.3655248503815</v>
          </cell>
          <cell r="CO44">
            <v>959.83751787371989</v>
          </cell>
          <cell r="CP44">
            <v>1435.621666467174</v>
          </cell>
          <cell r="CQ44">
            <v>946.21095403961795</v>
          </cell>
        </row>
        <row r="45">
          <cell r="R45">
            <v>2429.296192495839</v>
          </cell>
          <cell r="S45">
            <v>2392.9768558963797</v>
          </cell>
          <cell r="T45">
            <v>2641.2393820958396</v>
          </cell>
          <cell r="U45">
            <v>2816.6055784958394</v>
          </cell>
          <cell r="V45">
            <v>3009.7109990338595</v>
          </cell>
          <cell r="W45">
            <v>2934.6326172958397</v>
          </cell>
          <cell r="X45">
            <v>2857.9796912958391</v>
          </cell>
          <cell r="Y45">
            <v>2723.9948764958394</v>
          </cell>
          <cell r="Z45">
            <v>2808.6305692958395</v>
          </cell>
          <cell r="AA45">
            <v>2294.8706686338596</v>
          </cell>
          <cell r="AB45">
            <v>2241.7604854338592</v>
          </cell>
          <cell r="AC45">
            <v>2321.3718656338597</v>
          </cell>
          <cell r="AD45">
            <v>4822.2730483922187</v>
          </cell>
          <cell r="AE45">
            <v>7463.5124304880583</v>
          </cell>
          <cell r="AF45">
            <v>10280.118008983898</v>
          </cell>
          <cell r="AG45">
            <v>13289.829008017758</v>
          </cell>
          <cell r="AH45">
            <v>16224.461625313597</v>
          </cell>
          <cell r="AI45">
            <v>19082.441316609438</v>
          </cell>
          <cell r="AJ45">
            <v>21806.436193105277</v>
          </cell>
          <cell r="AK45">
            <v>24615.066762401118</v>
          </cell>
          <cell r="AL45">
            <v>26909.937431034978</v>
          </cell>
          <cell r="AM45">
            <v>29151.697916468838</v>
          </cell>
          <cell r="AN45">
            <v>31473.069782102699</v>
          </cell>
          <cell r="AO45">
            <v>5034.2162379922192</v>
          </cell>
          <cell r="AP45">
            <v>7850.8218164880582</v>
          </cell>
          <cell r="AQ45">
            <v>10860.532815521918</v>
          </cell>
          <cell r="AR45">
            <v>13795.165432817757</v>
          </cell>
          <cell r="AS45">
            <v>16653.145124113595</v>
          </cell>
          <cell r="AT45">
            <v>19377.140000609434</v>
          </cell>
          <cell r="AU45">
            <v>22185.770569905275</v>
          </cell>
          <cell r="AV45">
            <v>24480.641238539134</v>
          </cell>
          <cell r="AW45">
            <v>26722.401723972995</v>
          </cell>
          <cell r="AX45">
            <v>29043.773589606855</v>
          </cell>
          <cell r="AY45">
            <v>5457.8449605916794</v>
          </cell>
          <cell r="AZ45">
            <v>8467.5559596255389</v>
          </cell>
          <cell r="BA45">
            <v>11402.188576921379</v>
          </cell>
          <cell r="BB45">
            <v>14260.168268217218</v>
          </cell>
          <cell r="BC45">
            <v>16984.163144713057</v>
          </cell>
          <cell r="BD45">
            <v>19792.793714008898</v>
          </cell>
          <cell r="BE45">
            <v>22087.664382642757</v>
          </cell>
          <cell r="BF45">
            <v>24329.424868076618</v>
          </cell>
          <cell r="BG45">
            <v>26650.796733710478</v>
          </cell>
          <cell r="BH45">
            <v>5826.3165775296984</v>
          </cell>
          <cell r="BI45">
            <v>8760.9491948255381</v>
          </cell>
          <cell r="BJ45">
            <v>11618.928886121377</v>
          </cell>
          <cell r="BK45">
            <v>14342.923762617216</v>
          </cell>
          <cell r="BL45">
            <v>17151.554331913056</v>
          </cell>
          <cell r="BM45">
            <v>19446.425000546915</v>
          </cell>
          <cell r="BN45">
            <v>21688.185485980775</v>
          </cell>
          <cell r="BO45">
            <v>24009.557351614636</v>
          </cell>
          <cell r="BP45">
            <v>5944.3436163296992</v>
          </cell>
          <cell r="BQ45">
            <v>8802.3233076255383</v>
          </cell>
          <cell r="BR45">
            <v>11526.318184121377</v>
          </cell>
          <cell r="BS45">
            <v>14334.948753417217</v>
          </cell>
          <cell r="BT45">
            <v>16629.819422051078</v>
          </cell>
          <cell r="BU45">
            <v>18871.579907484938</v>
          </cell>
          <cell r="BV45">
            <v>21192.951773118799</v>
          </cell>
          <cell r="BW45">
            <v>5792.6123085916788</v>
          </cell>
          <cell r="BX45">
            <v>8516.6071850875178</v>
          </cell>
          <cell r="BY45">
            <v>11325.237754383357</v>
          </cell>
          <cell r="BZ45">
            <v>13620.108423017216</v>
          </cell>
          <cell r="CA45">
            <v>15861.868908451075</v>
          </cell>
          <cell r="CB45">
            <v>18183.240774084934</v>
          </cell>
          <cell r="CC45">
            <v>5581.9745677916781</v>
          </cell>
          <cell r="CD45">
            <v>8390.6051370875175</v>
          </cell>
          <cell r="CE45">
            <v>10685.475805721377</v>
          </cell>
          <cell r="CF45">
            <v>12927.236291155235</v>
          </cell>
          <cell r="CG45">
            <v>15248.608156789094</v>
          </cell>
          <cell r="CH45">
            <v>5532.6254457916784</v>
          </cell>
          <cell r="CI45">
            <v>7827.4961144255376</v>
          </cell>
          <cell r="CJ45">
            <v>10069.256599859396</v>
          </cell>
          <cell r="CK45">
            <v>12390.628465493257</v>
          </cell>
          <cell r="CL45">
            <v>5103.5012379296986</v>
          </cell>
          <cell r="CM45">
            <v>7345.2617233635574</v>
          </cell>
          <cell r="CN45">
            <v>9666.633588997418</v>
          </cell>
          <cell r="CO45">
            <v>4536.6311540677189</v>
          </cell>
          <cell r="CP45">
            <v>6858.0030197015785</v>
          </cell>
          <cell r="CQ45">
            <v>4563.1323510677194</v>
          </cell>
        </row>
        <row r="46">
          <cell r="R46">
            <v>2059.1999999999998</v>
          </cell>
          <cell r="S46">
            <v>2007.2</v>
          </cell>
          <cell r="T46">
            <v>2256.8000000000002</v>
          </cell>
          <cell r="U46">
            <v>2459.6</v>
          </cell>
          <cell r="V46">
            <v>2652</v>
          </cell>
          <cell r="W46">
            <v>2594.8000000000002</v>
          </cell>
          <cell r="X46">
            <v>2527.1999999999998</v>
          </cell>
          <cell r="Y46">
            <v>2412.8000000000002</v>
          </cell>
          <cell r="Z46">
            <v>2490.8000000000002</v>
          </cell>
          <cell r="AA46">
            <v>1991.6</v>
          </cell>
          <cell r="AB46">
            <v>1913.6</v>
          </cell>
          <cell r="AC46">
            <v>1934.4</v>
          </cell>
          <cell r="AD46">
            <v>4066.3999999999996</v>
          </cell>
          <cell r="AE46">
            <v>6323.2</v>
          </cell>
          <cell r="AF46">
            <v>8782.7999999999993</v>
          </cell>
          <cell r="AG46">
            <v>11434.8</v>
          </cell>
          <cell r="AH46">
            <v>14029.599999999999</v>
          </cell>
          <cell r="AI46">
            <v>16556.8</v>
          </cell>
          <cell r="AJ46">
            <v>18969.599999999999</v>
          </cell>
          <cell r="AK46">
            <v>21460.399999999998</v>
          </cell>
          <cell r="AL46">
            <v>23451.999999999996</v>
          </cell>
          <cell r="AM46">
            <v>25365.599999999995</v>
          </cell>
          <cell r="AN46">
            <v>27299.999999999996</v>
          </cell>
          <cell r="AO46">
            <v>4264</v>
          </cell>
          <cell r="AP46">
            <v>6723.6</v>
          </cell>
          <cell r="AQ46">
            <v>9375.6</v>
          </cell>
          <cell r="AR46">
            <v>11970.400000000001</v>
          </cell>
          <cell r="AS46">
            <v>14497.600000000002</v>
          </cell>
          <cell r="AT46">
            <v>16910.400000000001</v>
          </cell>
          <cell r="AU46">
            <v>19401.2</v>
          </cell>
          <cell r="AV46">
            <v>21392.799999999999</v>
          </cell>
          <cell r="AW46">
            <v>23306.399999999998</v>
          </cell>
          <cell r="AX46">
            <v>25240.799999999999</v>
          </cell>
          <cell r="AY46">
            <v>4716.3999999999996</v>
          </cell>
          <cell r="AZ46">
            <v>7368.4</v>
          </cell>
          <cell r="BA46">
            <v>9963.2000000000007</v>
          </cell>
          <cell r="BB46">
            <v>12490.400000000001</v>
          </cell>
          <cell r="BC46">
            <v>14903.2</v>
          </cell>
          <cell r="BD46">
            <v>17394</v>
          </cell>
          <cell r="BE46">
            <v>19385.599999999999</v>
          </cell>
          <cell r="BF46">
            <v>21299.199999999997</v>
          </cell>
          <cell r="BG46">
            <v>23233.599999999999</v>
          </cell>
          <cell r="BH46">
            <v>5111.6000000000004</v>
          </cell>
          <cell r="BI46">
            <v>7706.4000000000005</v>
          </cell>
          <cell r="BJ46">
            <v>10233.6</v>
          </cell>
          <cell r="BK46">
            <v>12646.400000000001</v>
          </cell>
          <cell r="BL46">
            <v>15137.2</v>
          </cell>
          <cell r="BM46">
            <v>17128.8</v>
          </cell>
          <cell r="BN46">
            <v>19042.399999999998</v>
          </cell>
          <cell r="BO46">
            <v>20976.799999999999</v>
          </cell>
          <cell r="BP46">
            <v>5246.8</v>
          </cell>
          <cell r="BQ46">
            <v>7774</v>
          </cell>
          <cell r="BR46">
            <v>10186.799999999999</v>
          </cell>
          <cell r="BS46">
            <v>12677.599999999999</v>
          </cell>
          <cell r="BT46">
            <v>14669.199999999999</v>
          </cell>
          <cell r="BU46">
            <v>16582.8</v>
          </cell>
          <cell r="BV46">
            <v>18517.2</v>
          </cell>
          <cell r="BW46">
            <v>5122</v>
          </cell>
          <cell r="BX46">
            <v>7534.8</v>
          </cell>
          <cell r="BY46">
            <v>10025.6</v>
          </cell>
          <cell r="BZ46">
            <v>12017.2</v>
          </cell>
          <cell r="CA46">
            <v>13930.800000000001</v>
          </cell>
          <cell r="CB46">
            <v>15865.2</v>
          </cell>
          <cell r="CC46">
            <v>4940</v>
          </cell>
          <cell r="CD46">
            <v>7430.8</v>
          </cell>
          <cell r="CE46">
            <v>9422.4</v>
          </cell>
          <cell r="CF46">
            <v>11336</v>
          </cell>
          <cell r="CG46">
            <v>13270.4</v>
          </cell>
          <cell r="CH46">
            <v>4903.6000000000004</v>
          </cell>
          <cell r="CI46">
            <v>6895.2000000000007</v>
          </cell>
          <cell r="CJ46">
            <v>8808.8000000000011</v>
          </cell>
          <cell r="CK46">
            <v>10743.2</v>
          </cell>
          <cell r="CL46">
            <v>4482.3999999999996</v>
          </cell>
          <cell r="CM46">
            <v>6396</v>
          </cell>
          <cell r="CN46">
            <v>8330.4</v>
          </cell>
          <cell r="CO46">
            <v>3905.2</v>
          </cell>
          <cell r="CP46">
            <v>5839.6</v>
          </cell>
          <cell r="CQ46">
            <v>3848</v>
          </cell>
        </row>
        <row r="47">
          <cell r="R47">
            <v>43.041768495839406</v>
          </cell>
          <cell r="S47">
            <v>32.281326371879551</v>
          </cell>
          <cell r="T47">
            <v>43.041768495839406</v>
          </cell>
          <cell r="U47">
            <v>43.041768495839406</v>
          </cell>
          <cell r="V47">
            <v>37.661547433859482</v>
          </cell>
          <cell r="W47">
            <v>43.041768495839406</v>
          </cell>
          <cell r="X47">
            <v>43.041768495839406</v>
          </cell>
          <cell r="Y47">
            <v>43.041768495839406</v>
          </cell>
          <cell r="Z47">
            <v>43.041768495839406</v>
          </cell>
          <cell r="AA47">
            <v>37.661547433859482</v>
          </cell>
          <cell r="AB47">
            <v>37.661547433859482</v>
          </cell>
          <cell r="AC47">
            <v>37.661547433859482</v>
          </cell>
          <cell r="AD47">
            <v>75.323094867718964</v>
          </cell>
          <cell r="AE47">
            <v>118.36486336355837</v>
          </cell>
          <cell r="AF47">
            <v>161.40663185939778</v>
          </cell>
          <cell r="AG47">
            <v>199.06817929325726</v>
          </cell>
          <cell r="AH47">
            <v>242.10994778909668</v>
          </cell>
          <cell r="AI47">
            <v>285.15171628493607</v>
          </cell>
          <cell r="AJ47">
            <v>328.19348478077546</v>
          </cell>
          <cell r="AK47">
            <v>371.23525327661486</v>
          </cell>
          <cell r="AL47">
            <v>408.89680071047434</v>
          </cell>
          <cell r="AM47">
            <v>446.55834814433382</v>
          </cell>
          <cell r="AN47">
            <v>484.2198955781933</v>
          </cell>
          <cell r="AO47">
            <v>75.323094867718964</v>
          </cell>
          <cell r="AP47">
            <v>118.36486336355837</v>
          </cell>
          <cell r="AQ47">
            <v>156.02641079741784</v>
          </cell>
          <cell r="AR47">
            <v>199.06817929325723</v>
          </cell>
          <cell r="AS47">
            <v>242.10994778909662</v>
          </cell>
          <cell r="AT47">
            <v>285.15171628493601</v>
          </cell>
          <cell r="AU47">
            <v>328.19348478077541</v>
          </cell>
          <cell r="AV47">
            <v>365.85503221463489</v>
          </cell>
          <cell r="AW47">
            <v>403.51657964849437</v>
          </cell>
          <cell r="AX47">
            <v>441.17812708235385</v>
          </cell>
          <cell r="AY47">
            <v>86.083536991678812</v>
          </cell>
          <cell r="AZ47">
            <v>123.74508442553829</v>
          </cell>
          <cell r="BA47">
            <v>166.78685292137772</v>
          </cell>
          <cell r="BB47">
            <v>209.82862141721711</v>
          </cell>
          <cell r="BC47">
            <v>252.8703899130565</v>
          </cell>
          <cell r="BD47">
            <v>295.91215840889589</v>
          </cell>
          <cell r="BE47">
            <v>333.57370584275537</v>
          </cell>
          <cell r="BF47">
            <v>371.23525327661486</v>
          </cell>
          <cell r="BG47">
            <v>408.89680071047434</v>
          </cell>
          <cell r="BH47">
            <v>80.703315929698888</v>
          </cell>
          <cell r="BI47">
            <v>123.74508442553829</v>
          </cell>
          <cell r="BJ47">
            <v>166.78685292137772</v>
          </cell>
          <cell r="BK47">
            <v>209.82862141721711</v>
          </cell>
          <cell r="BL47">
            <v>252.8703899130565</v>
          </cell>
          <cell r="BM47">
            <v>290.53193734691598</v>
          </cell>
          <cell r="BN47">
            <v>328.19348478077546</v>
          </cell>
          <cell r="BO47">
            <v>365.85503221463495</v>
          </cell>
          <cell r="BP47">
            <v>80.703315929698888</v>
          </cell>
          <cell r="BQ47">
            <v>123.74508442553829</v>
          </cell>
          <cell r="BR47">
            <v>166.78685292137772</v>
          </cell>
          <cell r="BS47">
            <v>209.82862141721711</v>
          </cell>
          <cell r="BT47">
            <v>247.49016885107659</v>
          </cell>
          <cell r="BU47">
            <v>285.15171628493607</v>
          </cell>
          <cell r="BV47">
            <v>322.81326371879555</v>
          </cell>
          <cell r="BW47">
            <v>86.083536991678812</v>
          </cell>
          <cell r="BX47">
            <v>129.12530548751823</v>
          </cell>
          <cell r="BY47">
            <v>172.16707398335762</v>
          </cell>
          <cell r="BZ47">
            <v>209.82862141721711</v>
          </cell>
          <cell r="CA47">
            <v>247.49016885107659</v>
          </cell>
          <cell r="CB47">
            <v>285.15171628493607</v>
          </cell>
          <cell r="CC47">
            <v>86.083536991678812</v>
          </cell>
          <cell r="CD47">
            <v>129.12530548751823</v>
          </cell>
          <cell r="CE47">
            <v>166.78685292137772</v>
          </cell>
          <cell r="CF47">
            <v>204.4484003552372</v>
          </cell>
          <cell r="CG47">
            <v>242.10994778909668</v>
          </cell>
          <cell r="CH47">
            <v>86.083536991678812</v>
          </cell>
          <cell r="CI47">
            <v>123.74508442553829</v>
          </cell>
          <cell r="CJ47">
            <v>161.40663185939778</v>
          </cell>
          <cell r="CK47">
            <v>199.06817929325726</v>
          </cell>
          <cell r="CL47">
            <v>80.703315929698888</v>
          </cell>
          <cell r="CM47">
            <v>118.36486336355837</v>
          </cell>
          <cell r="CN47">
            <v>156.02641079741784</v>
          </cell>
          <cell r="CO47">
            <v>75.323094867718964</v>
          </cell>
          <cell r="CP47">
            <v>112.98464230157845</v>
          </cell>
          <cell r="CQ47">
            <v>75.323094867718964</v>
          </cell>
        </row>
        <row r="48">
          <cell r="R48">
            <v>0</v>
          </cell>
          <cell r="S48">
            <v>19.872</v>
          </cell>
          <cell r="T48">
            <v>24.84</v>
          </cell>
          <cell r="U48">
            <v>24.84</v>
          </cell>
          <cell r="V48">
            <v>34.776000000000003</v>
          </cell>
          <cell r="W48">
            <v>9.9359999999999999</v>
          </cell>
          <cell r="X48">
            <v>9.9359999999999999</v>
          </cell>
          <cell r="Y48">
            <v>0</v>
          </cell>
          <cell r="Z48">
            <v>9.9359999999999999</v>
          </cell>
          <cell r="AA48">
            <v>0</v>
          </cell>
          <cell r="AB48">
            <v>0</v>
          </cell>
          <cell r="AC48">
            <v>0</v>
          </cell>
          <cell r="AD48">
            <v>19.872</v>
          </cell>
          <cell r="AE48">
            <v>44.712000000000003</v>
          </cell>
          <cell r="AF48">
            <v>69.552000000000007</v>
          </cell>
          <cell r="AG48">
            <v>104.328</v>
          </cell>
          <cell r="AH48">
            <v>114.26400000000001</v>
          </cell>
          <cell r="AI48">
            <v>124.20000000000002</v>
          </cell>
          <cell r="AJ48">
            <v>124.20000000000002</v>
          </cell>
          <cell r="AK48">
            <v>134.13600000000002</v>
          </cell>
          <cell r="AL48">
            <v>134.13600000000002</v>
          </cell>
          <cell r="AM48">
            <v>134.13600000000002</v>
          </cell>
          <cell r="AN48">
            <v>134.13600000000002</v>
          </cell>
          <cell r="AO48">
            <v>44.712000000000003</v>
          </cell>
          <cell r="AP48">
            <v>69.552000000000007</v>
          </cell>
          <cell r="AQ48">
            <v>104.328</v>
          </cell>
          <cell r="AR48">
            <v>114.26400000000001</v>
          </cell>
          <cell r="AS48">
            <v>124.20000000000002</v>
          </cell>
          <cell r="AT48">
            <v>124.20000000000002</v>
          </cell>
          <cell r="AU48">
            <v>134.13600000000002</v>
          </cell>
          <cell r="AV48">
            <v>134.13600000000002</v>
          </cell>
          <cell r="AW48">
            <v>134.13600000000002</v>
          </cell>
          <cell r="AX48">
            <v>134.13600000000002</v>
          </cell>
          <cell r="AY48">
            <v>49.68</v>
          </cell>
          <cell r="AZ48">
            <v>84.456000000000003</v>
          </cell>
          <cell r="BA48">
            <v>94.391999999999996</v>
          </cell>
          <cell r="BB48">
            <v>104.328</v>
          </cell>
          <cell r="BC48">
            <v>104.328</v>
          </cell>
          <cell r="BD48">
            <v>114.26400000000001</v>
          </cell>
          <cell r="BE48">
            <v>114.26400000000001</v>
          </cell>
          <cell r="BF48">
            <v>114.26400000000001</v>
          </cell>
          <cell r="BG48">
            <v>114.26400000000001</v>
          </cell>
          <cell r="BH48">
            <v>59.616</v>
          </cell>
          <cell r="BI48">
            <v>69.551999999999992</v>
          </cell>
          <cell r="BJ48">
            <v>79.488</v>
          </cell>
          <cell r="BK48">
            <v>79.488</v>
          </cell>
          <cell r="BL48">
            <v>89.424000000000007</v>
          </cell>
          <cell r="BM48">
            <v>89.424000000000007</v>
          </cell>
          <cell r="BN48">
            <v>89.424000000000007</v>
          </cell>
          <cell r="BO48">
            <v>89.424000000000007</v>
          </cell>
          <cell r="BP48">
            <v>44.712000000000003</v>
          </cell>
          <cell r="BQ48">
            <v>54.648000000000003</v>
          </cell>
          <cell r="BR48">
            <v>54.648000000000003</v>
          </cell>
          <cell r="BS48">
            <v>64.584000000000003</v>
          </cell>
          <cell r="BT48">
            <v>64.584000000000003</v>
          </cell>
          <cell r="BU48">
            <v>64.584000000000003</v>
          </cell>
          <cell r="BV48">
            <v>64.584000000000003</v>
          </cell>
          <cell r="BW48">
            <v>19.872</v>
          </cell>
          <cell r="BX48">
            <v>19.872</v>
          </cell>
          <cell r="BY48">
            <v>29.808</v>
          </cell>
          <cell r="BZ48">
            <v>29.808</v>
          </cell>
          <cell r="CA48">
            <v>29.808</v>
          </cell>
          <cell r="CB48">
            <v>29.808</v>
          </cell>
          <cell r="CC48">
            <v>9.9359999999999999</v>
          </cell>
          <cell r="CD48">
            <v>19.872</v>
          </cell>
          <cell r="CE48">
            <v>19.872</v>
          </cell>
          <cell r="CF48">
            <v>19.872</v>
          </cell>
          <cell r="CG48">
            <v>19.872</v>
          </cell>
          <cell r="CH48">
            <v>9.9359999999999999</v>
          </cell>
          <cell r="CI48">
            <v>9.9359999999999999</v>
          </cell>
          <cell r="CJ48">
            <v>9.9359999999999999</v>
          </cell>
          <cell r="CK48">
            <v>9.9359999999999999</v>
          </cell>
          <cell r="CL48">
            <v>9.9359999999999999</v>
          </cell>
          <cell r="CM48">
            <v>9.9359999999999999</v>
          </cell>
          <cell r="CN48">
            <v>9.9359999999999999</v>
          </cell>
          <cell r="CO48">
            <v>0</v>
          </cell>
          <cell r="CP48">
            <v>0</v>
          </cell>
          <cell r="CQ48">
            <v>0</v>
          </cell>
        </row>
        <row r="49">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row>
        <row r="50">
          <cell r="R50">
            <v>3193.7903790609871</v>
          </cell>
          <cell r="S50">
            <v>3132.5707842957399</v>
          </cell>
          <cell r="T50">
            <v>3536.6503790609868</v>
          </cell>
          <cell r="U50">
            <v>3844.7503790609871</v>
          </cell>
          <cell r="V50">
            <v>4145.9405816783637</v>
          </cell>
          <cell r="W50">
            <v>4024.5543790609868</v>
          </cell>
          <cell r="X50">
            <v>3921.854379060987</v>
          </cell>
          <cell r="Y50">
            <v>3730.9903790609869</v>
          </cell>
          <cell r="Z50">
            <v>3866.5543790609868</v>
          </cell>
          <cell r="AA50">
            <v>3082.9165816783634</v>
          </cell>
          <cell r="AB50">
            <v>2964.4165816783634</v>
          </cell>
          <cell r="AC50">
            <v>2996.0165816783633</v>
          </cell>
          <cell r="AD50">
            <v>6326.361163356727</v>
          </cell>
          <cell r="AE50">
            <v>9863.0115424177129</v>
          </cell>
          <cell r="AF50">
            <v>13707.761921478701</v>
          </cell>
          <cell r="AG50">
            <v>17853.702503157067</v>
          </cell>
          <cell r="AH50">
            <v>21878.256882218055</v>
          </cell>
          <cell r="AI50">
            <v>25800.111261279042</v>
          </cell>
          <cell r="AJ50">
            <v>29531.101640340028</v>
          </cell>
          <cell r="AK50">
            <v>33397.656019401016</v>
          </cell>
          <cell r="AL50">
            <v>36480.572601079381</v>
          </cell>
          <cell r="AM50">
            <v>39444.989182757745</v>
          </cell>
          <cell r="AN50">
            <v>42441.005764436108</v>
          </cell>
          <cell r="AO50">
            <v>6669.2211633567267</v>
          </cell>
          <cell r="AP50">
            <v>10513.971542417714</v>
          </cell>
          <cell r="AQ50">
            <v>14659.912124096078</v>
          </cell>
          <cell r="AR50">
            <v>18684.466503157066</v>
          </cell>
          <cell r="AS50">
            <v>22606.320882218053</v>
          </cell>
          <cell r="AT50">
            <v>26337.311261279039</v>
          </cell>
          <cell r="AU50">
            <v>30203.865640340027</v>
          </cell>
          <cell r="AV50">
            <v>33286.782222018388</v>
          </cell>
          <cell r="AW50">
            <v>36251.198803696752</v>
          </cell>
          <cell r="AX50">
            <v>39247.215385375115</v>
          </cell>
          <cell r="AY50">
            <v>7381.4007581219739</v>
          </cell>
          <cell r="AZ50">
            <v>11527.341339800338</v>
          </cell>
          <cell r="BA50">
            <v>15551.895718861324</v>
          </cell>
          <cell r="BB50">
            <v>19473.750097922311</v>
          </cell>
          <cell r="BC50">
            <v>23204.740476983297</v>
          </cell>
          <cell r="BD50">
            <v>27071.294856044286</v>
          </cell>
          <cell r="BE50">
            <v>30154.21143772265</v>
          </cell>
          <cell r="BF50">
            <v>33118.628019401011</v>
          </cell>
          <cell r="BG50">
            <v>36114.644601079373</v>
          </cell>
          <cell r="BH50">
            <v>7990.6909607393509</v>
          </cell>
          <cell r="BI50">
            <v>12015.245339800338</v>
          </cell>
          <cell r="BJ50">
            <v>15937.099718861326</v>
          </cell>
          <cell r="BK50">
            <v>19668.090097922312</v>
          </cell>
          <cell r="BL50">
            <v>23534.6444769833</v>
          </cell>
          <cell r="BM50">
            <v>26617.561058661664</v>
          </cell>
          <cell r="BN50">
            <v>29581.977640340028</v>
          </cell>
          <cell r="BO50">
            <v>32577.994222018391</v>
          </cell>
          <cell r="BP50">
            <v>8170.4949607393501</v>
          </cell>
          <cell r="BQ50">
            <v>12092.349339800337</v>
          </cell>
          <cell r="BR50">
            <v>15823.339718861323</v>
          </cell>
          <cell r="BS50">
            <v>19689.894097922312</v>
          </cell>
          <cell r="BT50">
            <v>22772.810679600676</v>
          </cell>
          <cell r="BU50">
            <v>25737.22726127904</v>
          </cell>
          <cell r="BV50">
            <v>28733.243842957403</v>
          </cell>
          <cell r="BW50">
            <v>7946.4087581219737</v>
          </cell>
          <cell r="BX50">
            <v>11677.399137182962</v>
          </cell>
          <cell r="BY50">
            <v>15543.953516243948</v>
          </cell>
          <cell r="BZ50">
            <v>18626.87009792231</v>
          </cell>
          <cell r="CA50">
            <v>21591.286679600675</v>
          </cell>
          <cell r="CB50">
            <v>24587.303261279038</v>
          </cell>
          <cell r="CC50">
            <v>7652.8447581219734</v>
          </cell>
          <cell r="CD50">
            <v>11519.39913718296</v>
          </cell>
          <cell r="CE50">
            <v>14602.315718861322</v>
          </cell>
          <cell r="CF50">
            <v>17566.732300539687</v>
          </cell>
          <cell r="CG50">
            <v>20562.748882218049</v>
          </cell>
          <cell r="CH50">
            <v>7597.5447581219742</v>
          </cell>
          <cell r="CI50">
            <v>10680.461339800338</v>
          </cell>
          <cell r="CJ50">
            <v>13644.877921478703</v>
          </cell>
          <cell r="CK50">
            <v>16640.894503157066</v>
          </cell>
          <cell r="CL50">
            <v>6949.4709607393506</v>
          </cell>
          <cell r="CM50">
            <v>9913.8875424177131</v>
          </cell>
          <cell r="CN50">
            <v>12909.904124096076</v>
          </cell>
          <cell r="CO50">
            <v>6047.3331633567268</v>
          </cell>
          <cell r="CP50">
            <v>9043.3497450350897</v>
          </cell>
          <cell r="CQ50">
            <v>5960.4331633567272</v>
          </cell>
        </row>
        <row r="51">
          <cell r="R51">
            <v>646.84362107564289</v>
          </cell>
          <cell r="S51">
            <v>634.44471580673223</v>
          </cell>
          <cell r="T51">
            <v>716.28362107564283</v>
          </cell>
          <cell r="U51">
            <v>778.68362107564292</v>
          </cell>
          <cell r="V51">
            <v>839.68416844118758</v>
          </cell>
          <cell r="W51">
            <v>815.09962107564286</v>
          </cell>
          <cell r="X51">
            <v>794.2996210756429</v>
          </cell>
          <cell r="Y51">
            <v>755.64362107564284</v>
          </cell>
          <cell r="Z51">
            <v>783.09962107564286</v>
          </cell>
          <cell r="AA51">
            <v>624.38816844118764</v>
          </cell>
          <cell r="AB51">
            <v>600.38816844118764</v>
          </cell>
          <cell r="AC51">
            <v>606.78816844118762</v>
          </cell>
          <cell r="AD51">
            <v>1281.288336882375</v>
          </cell>
          <cell r="AE51">
            <v>1997.5719579580177</v>
          </cell>
          <cell r="AF51">
            <v>2776.2555790336605</v>
          </cell>
          <cell r="AG51">
            <v>3615.939747474848</v>
          </cell>
          <cell r="AH51">
            <v>4431.0393685504905</v>
          </cell>
          <cell r="AI51">
            <v>5225.3389896261333</v>
          </cell>
          <cell r="AJ51">
            <v>5980.9826107017761</v>
          </cell>
          <cell r="AK51">
            <v>6764.0822317774191</v>
          </cell>
          <cell r="AL51">
            <v>7388.4704002186063</v>
          </cell>
          <cell r="AM51">
            <v>7988.8585686597944</v>
          </cell>
          <cell r="AN51">
            <v>8595.6467371009821</v>
          </cell>
          <cell r="AO51">
            <v>1350.7283368823751</v>
          </cell>
          <cell r="AP51">
            <v>2129.4119579580179</v>
          </cell>
          <cell r="AQ51">
            <v>2969.0961263992053</v>
          </cell>
          <cell r="AR51">
            <v>3784.1957474748483</v>
          </cell>
          <cell r="AS51">
            <v>4578.4953685504915</v>
          </cell>
          <cell r="AT51">
            <v>5334.1389896261344</v>
          </cell>
          <cell r="AU51">
            <v>6117.2386107017774</v>
          </cell>
          <cell r="AV51">
            <v>6741.6267791429655</v>
          </cell>
          <cell r="AW51">
            <v>7342.0149475841536</v>
          </cell>
          <cell r="AX51">
            <v>7948.8031160253413</v>
          </cell>
          <cell r="AY51">
            <v>1494.9672421512857</v>
          </cell>
          <cell r="AZ51">
            <v>2334.6514105924734</v>
          </cell>
          <cell r="BA51">
            <v>3149.7510316681164</v>
          </cell>
          <cell r="BB51">
            <v>3944.0506527437592</v>
          </cell>
          <cell r="BC51">
            <v>4699.694273819402</v>
          </cell>
          <cell r="BD51">
            <v>5482.793894895045</v>
          </cell>
          <cell r="BE51">
            <v>6107.1820633362331</v>
          </cell>
          <cell r="BF51">
            <v>6707.5702317774212</v>
          </cell>
          <cell r="BG51">
            <v>7314.3584002186089</v>
          </cell>
          <cell r="BH51">
            <v>1618.3677895168305</v>
          </cell>
          <cell r="BI51">
            <v>2433.4674105924732</v>
          </cell>
          <cell r="BJ51">
            <v>3227.767031668116</v>
          </cell>
          <cell r="BK51">
            <v>3983.4106527437589</v>
          </cell>
          <cell r="BL51">
            <v>4766.5102738194018</v>
          </cell>
          <cell r="BM51">
            <v>5390.8984422605899</v>
          </cell>
          <cell r="BN51">
            <v>5991.286610701778</v>
          </cell>
          <cell r="BO51">
            <v>6598.0747791429658</v>
          </cell>
          <cell r="BP51">
            <v>1654.7837895168304</v>
          </cell>
          <cell r="BQ51">
            <v>2449.0834105924732</v>
          </cell>
          <cell r="BR51">
            <v>3204.7270316681161</v>
          </cell>
          <cell r="BS51">
            <v>3987.826652743759</v>
          </cell>
          <cell r="BT51">
            <v>4612.2148211849471</v>
          </cell>
          <cell r="BU51">
            <v>5212.6029896261352</v>
          </cell>
          <cell r="BV51">
            <v>5819.391158067323</v>
          </cell>
          <cell r="BW51">
            <v>1609.3992421512858</v>
          </cell>
          <cell r="BX51">
            <v>2365.0428632269286</v>
          </cell>
          <cell r="BY51">
            <v>3148.1424843025716</v>
          </cell>
          <cell r="BZ51">
            <v>3772.5306527437592</v>
          </cell>
          <cell r="CA51">
            <v>4372.9188211849469</v>
          </cell>
          <cell r="CB51">
            <v>4979.7069896261346</v>
          </cell>
          <cell r="CC51">
            <v>1549.9432421512856</v>
          </cell>
          <cell r="CD51">
            <v>2333.0428632269286</v>
          </cell>
          <cell r="CE51">
            <v>2957.4310316681162</v>
          </cell>
          <cell r="CF51">
            <v>3557.8192001093039</v>
          </cell>
          <cell r="CG51">
            <v>4164.6073685504916</v>
          </cell>
          <cell r="CH51">
            <v>1538.7432421512858</v>
          </cell>
          <cell r="CI51">
            <v>2163.1314105924735</v>
          </cell>
          <cell r="CJ51">
            <v>2763.5195790336611</v>
          </cell>
          <cell r="CK51">
            <v>3370.3077474748488</v>
          </cell>
          <cell r="CL51">
            <v>1407.4877895168306</v>
          </cell>
          <cell r="CM51">
            <v>2007.8759579580183</v>
          </cell>
          <cell r="CN51">
            <v>2614.664126399206</v>
          </cell>
          <cell r="CO51">
            <v>1224.7763368823753</v>
          </cell>
          <cell r="CP51">
            <v>1831.564505323563</v>
          </cell>
          <cell r="CQ51">
            <v>1207.1763368823754</v>
          </cell>
        </row>
        <row r="52">
          <cell r="R52">
            <v>3.5999999999999997E-2</v>
          </cell>
          <cell r="S52">
            <v>0.1</v>
          </cell>
          <cell r="T52">
            <v>0.1</v>
          </cell>
          <cell r="U52">
            <v>0.1</v>
          </cell>
          <cell r="V52">
            <v>0.1</v>
          </cell>
          <cell r="W52">
            <v>0.1</v>
          </cell>
          <cell r="X52">
            <v>0</v>
          </cell>
          <cell r="Y52">
            <v>0</v>
          </cell>
          <cell r="Z52">
            <v>0</v>
          </cell>
          <cell r="AA52">
            <v>0</v>
          </cell>
          <cell r="AB52">
            <v>0</v>
          </cell>
          <cell r="AC52">
            <v>0</v>
          </cell>
          <cell r="AD52">
            <v>0.13600000000000001</v>
          </cell>
          <cell r="AE52">
            <v>0.23600000000000002</v>
          </cell>
          <cell r="AF52">
            <v>0.33600000000000002</v>
          </cell>
          <cell r="AG52">
            <v>0.43600000000000005</v>
          </cell>
          <cell r="AH52">
            <v>0.53600000000000003</v>
          </cell>
          <cell r="AI52">
            <v>0.53600000000000003</v>
          </cell>
          <cell r="AJ52">
            <v>0.53600000000000003</v>
          </cell>
          <cell r="AK52">
            <v>0.53600000000000003</v>
          </cell>
          <cell r="AL52">
            <v>0.53600000000000003</v>
          </cell>
          <cell r="AM52">
            <v>0.53600000000000003</v>
          </cell>
          <cell r="AN52">
            <v>0.53600000000000003</v>
          </cell>
          <cell r="AO52">
            <v>0.2</v>
          </cell>
          <cell r="AP52">
            <v>0.30000000000000004</v>
          </cell>
          <cell r="AQ52">
            <v>0.4</v>
          </cell>
          <cell r="AR52">
            <v>0.5</v>
          </cell>
          <cell r="AS52">
            <v>0.5</v>
          </cell>
          <cell r="AT52">
            <v>0.5</v>
          </cell>
          <cell r="AU52">
            <v>0.5</v>
          </cell>
          <cell r="AV52">
            <v>0.5</v>
          </cell>
          <cell r="AW52">
            <v>0.5</v>
          </cell>
          <cell r="AX52">
            <v>0.5</v>
          </cell>
          <cell r="AY52">
            <v>0.2</v>
          </cell>
          <cell r="AZ52">
            <v>0.30000000000000004</v>
          </cell>
          <cell r="BA52">
            <v>0.4</v>
          </cell>
          <cell r="BB52">
            <v>0.4</v>
          </cell>
          <cell r="BC52">
            <v>0.4</v>
          </cell>
          <cell r="BD52">
            <v>0.4</v>
          </cell>
          <cell r="BE52">
            <v>0.4</v>
          </cell>
          <cell r="BF52">
            <v>0.4</v>
          </cell>
          <cell r="BG52">
            <v>0.4</v>
          </cell>
          <cell r="BH52">
            <v>0.2</v>
          </cell>
          <cell r="BI52">
            <v>0.30000000000000004</v>
          </cell>
          <cell r="BJ52">
            <v>0.30000000000000004</v>
          </cell>
          <cell r="BK52">
            <v>0.30000000000000004</v>
          </cell>
          <cell r="BL52">
            <v>0.30000000000000004</v>
          </cell>
          <cell r="BM52">
            <v>0.30000000000000004</v>
          </cell>
          <cell r="BN52">
            <v>0.30000000000000004</v>
          </cell>
          <cell r="BO52">
            <v>0.30000000000000004</v>
          </cell>
          <cell r="BP52">
            <v>0.2</v>
          </cell>
          <cell r="BQ52">
            <v>0.2</v>
          </cell>
          <cell r="BR52">
            <v>0.2</v>
          </cell>
          <cell r="BS52">
            <v>0.2</v>
          </cell>
          <cell r="BT52">
            <v>0.2</v>
          </cell>
          <cell r="BU52">
            <v>0.2</v>
          </cell>
          <cell r="BV52">
            <v>0.2</v>
          </cell>
          <cell r="BW52">
            <v>0.1</v>
          </cell>
          <cell r="BX52">
            <v>0.1</v>
          </cell>
          <cell r="BY52">
            <v>0.1</v>
          </cell>
          <cell r="BZ52">
            <v>0.1</v>
          </cell>
          <cell r="CA52">
            <v>0.1</v>
          </cell>
          <cell r="CB52">
            <v>0.1</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row>
        <row r="54">
          <cell r="R54">
            <v>7021.0000000000009</v>
          </cell>
          <cell r="S54">
            <v>6330.9999999999991</v>
          </cell>
          <cell r="T54">
            <v>8364</v>
          </cell>
          <cell r="U54">
            <v>8364</v>
          </cell>
          <cell r="V54">
            <v>5936</v>
          </cell>
          <cell r="W54">
            <v>6109</v>
          </cell>
          <cell r="X54">
            <v>5400</v>
          </cell>
          <cell r="Y54">
            <v>4726</v>
          </cell>
          <cell r="Z54">
            <v>4580</v>
          </cell>
          <cell r="AA54">
            <v>4700</v>
          </cell>
          <cell r="AB54">
            <v>8056.3636363636369</v>
          </cell>
          <cell r="AC54">
            <v>9680</v>
          </cell>
          <cell r="AD54">
            <v>13352</v>
          </cell>
          <cell r="AE54">
            <v>21716</v>
          </cell>
          <cell r="AF54">
            <v>30080</v>
          </cell>
          <cell r="AG54">
            <v>36016</v>
          </cell>
          <cell r="AH54">
            <v>42125</v>
          </cell>
          <cell r="AI54">
            <v>47525</v>
          </cell>
          <cell r="AJ54">
            <v>52251</v>
          </cell>
          <cell r="AK54">
            <v>56831</v>
          </cell>
          <cell r="AL54">
            <v>61531</v>
          </cell>
          <cell r="AM54">
            <v>69587.363636363632</v>
          </cell>
          <cell r="AN54">
            <v>79267.363636363632</v>
          </cell>
          <cell r="AO54">
            <v>14695</v>
          </cell>
          <cell r="AP54">
            <v>23059</v>
          </cell>
          <cell r="AQ54">
            <v>28995</v>
          </cell>
          <cell r="AR54">
            <v>35104</v>
          </cell>
          <cell r="AS54">
            <v>40504</v>
          </cell>
          <cell r="AT54">
            <v>45230</v>
          </cell>
          <cell r="AU54">
            <v>49810</v>
          </cell>
          <cell r="AV54">
            <v>54510</v>
          </cell>
          <cell r="AW54">
            <v>62566.36363636364</v>
          </cell>
          <cell r="AX54">
            <v>72246.363636363647</v>
          </cell>
          <cell r="AY54">
            <v>16728</v>
          </cell>
          <cell r="AZ54">
            <v>22664</v>
          </cell>
          <cell r="BA54">
            <v>28773</v>
          </cell>
          <cell r="BB54">
            <v>34173</v>
          </cell>
          <cell r="BC54">
            <v>38899</v>
          </cell>
          <cell r="BD54">
            <v>43479</v>
          </cell>
          <cell r="BE54">
            <v>48179</v>
          </cell>
          <cell r="BF54">
            <v>56235.36363636364</v>
          </cell>
          <cell r="BG54">
            <v>65915.363636363647</v>
          </cell>
          <cell r="BH54">
            <v>14300</v>
          </cell>
          <cell r="BI54">
            <v>20409</v>
          </cell>
          <cell r="BJ54">
            <v>25809</v>
          </cell>
          <cell r="BK54">
            <v>30535</v>
          </cell>
          <cell r="BL54">
            <v>35115</v>
          </cell>
          <cell r="BM54">
            <v>39815</v>
          </cell>
          <cell r="BN54">
            <v>47871.36363636364</v>
          </cell>
          <cell r="BO54">
            <v>57551.36363636364</v>
          </cell>
          <cell r="BP54">
            <v>12045</v>
          </cell>
          <cell r="BQ54">
            <v>17445</v>
          </cell>
          <cell r="BR54">
            <v>22171</v>
          </cell>
          <cell r="BS54">
            <v>26751</v>
          </cell>
          <cell r="BT54">
            <v>31451</v>
          </cell>
          <cell r="BU54">
            <v>39507.36363636364</v>
          </cell>
          <cell r="BV54">
            <v>49187.36363636364</v>
          </cell>
          <cell r="BW54">
            <v>11509</v>
          </cell>
          <cell r="BX54">
            <v>16235</v>
          </cell>
          <cell r="BY54">
            <v>20815</v>
          </cell>
          <cell r="BZ54">
            <v>25515</v>
          </cell>
          <cell r="CA54">
            <v>33571.36363636364</v>
          </cell>
          <cell r="CB54">
            <v>43251.36363636364</v>
          </cell>
          <cell r="CC54">
            <v>10126</v>
          </cell>
          <cell r="CD54">
            <v>14706</v>
          </cell>
          <cell r="CE54">
            <v>19406</v>
          </cell>
          <cell r="CF54">
            <v>27462.363636363636</v>
          </cell>
          <cell r="CG54">
            <v>37142.363636363632</v>
          </cell>
          <cell r="CH54">
            <v>9306</v>
          </cell>
          <cell r="CI54">
            <v>14006</v>
          </cell>
          <cell r="CJ54">
            <v>22062.363636363636</v>
          </cell>
          <cell r="CK54">
            <v>31742.363636363636</v>
          </cell>
          <cell r="CL54">
            <v>9280</v>
          </cell>
          <cell r="CM54">
            <v>17336.363636363636</v>
          </cell>
          <cell r="CN54">
            <v>27016.363636363636</v>
          </cell>
          <cell r="CO54">
            <v>12756.363636363636</v>
          </cell>
          <cell r="CP54">
            <v>22436.363636363636</v>
          </cell>
          <cell r="CQ54">
            <v>17736.363636363636</v>
          </cell>
        </row>
        <row r="55">
          <cell r="R55">
            <v>3187</v>
          </cell>
          <cell r="S55">
            <v>3148</v>
          </cell>
          <cell r="T55">
            <v>1202.9999999999998</v>
          </cell>
          <cell r="U55">
            <v>1202.9999999999998</v>
          </cell>
          <cell r="V55">
            <v>1309.9999999999998</v>
          </cell>
          <cell r="W55">
            <v>1474.0000000000002</v>
          </cell>
          <cell r="X55">
            <v>1230</v>
          </cell>
          <cell r="Y55">
            <v>1001.0000000000001</v>
          </cell>
          <cell r="Z55">
            <v>1093.0000000000002</v>
          </cell>
          <cell r="AA55">
            <v>851</v>
          </cell>
          <cell r="AB55">
            <v>2398.6363636363635</v>
          </cell>
          <cell r="AC55">
            <v>2640.0000000000005</v>
          </cell>
          <cell r="AD55">
            <v>6335</v>
          </cell>
          <cell r="AE55">
            <v>7538</v>
          </cell>
          <cell r="AF55">
            <v>8741</v>
          </cell>
          <cell r="AG55">
            <v>10051</v>
          </cell>
          <cell r="AH55">
            <v>11525</v>
          </cell>
          <cell r="AI55">
            <v>12755</v>
          </cell>
          <cell r="AJ55">
            <v>13756</v>
          </cell>
          <cell r="AK55">
            <v>14849</v>
          </cell>
          <cell r="AL55">
            <v>15700</v>
          </cell>
          <cell r="AM55">
            <v>18098.636363636364</v>
          </cell>
          <cell r="AN55">
            <v>20738.636363636364</v>
          </cell>
          <cell r="AO55">
            <v>4351</v>
          </cell>
          <cell r="AP55">
            <v>5554</v>
          </cell>
          <cell r="AQ55">
            <v>6864</v>
          </cell>
          <cell r="AR55">
            <v>8338</v>
          </cell>
          <cell r="AS55">
            <v>9568</v>
          </cell>
          <cell r="AT55">
            <v>10569</v>
          </cell>
          <cell r="AU55">
            <v>11662</v>
          </cell>
          <cell r="AV55">
            <v>12513</v>
          </cell>
          <cell r="AW55">
            <v>14911.636363636364</v>
          </cell>
          <cell r="AX55">
            <v>17551.636363636364</v>
          </cell>
          <cell r="AY55">
            <v>2405.9999999999995</v>
          </cell>
          <cell r="AZ55">
            <v>3715.9999999999991</v>
          </cell>
          <cell r="BA55">
            <v>5189.9999999999991</v>
          </cell>
          <cell r="BB55">
            <v>6419.9999999999991</v>
          </cell>
          <cell r="BC55">
            <v>7420.9999999999991</v>
          </cell>
          <cell r="BD55">
            <v>8514</v>
          </cell>
          <cell r="BE55">
            <v>9365</v>
          </cell>
          <cell r="BF55">
            <v>11763.636363636364</v>
          </cell>
          <cell r="BG55">
            <v>14403.636363636364</v>
          </cell>
          <cell r="BH55">
            <v>2512.9999999999995</v>
          </cell>
          <cell r="BI55">
            <v>3987</v>
          </cell>
          <cell r="BJ55">
            <v>5217</v>
          </cell>
          <cell r="BK55">
            <v>6218</v>
          </cell>
          <cell r="BL55">
            <v>7311</v>
          </cell>
          <cell r="BM55">
            <v>8162</v>
          </cell>
          <cell r="BN55">
            <v>10560.636363636364</v>
          </cell>
          <cell r="BO55">
            <v>13200.636363636364</v>
          </cell>
          <cell r="BP55">
            <v>2784</v>
          </cell>
          <cell r="BQ55">
            <v>4014</v>
          </cell>
          <cell r="BR55">
            <v>5015</v>
          </cell>
          <cell r="BS55">
            <v>6108</v>
          </cell>
          <cell r="BT55">
            <v>6959</v>
          </cell>
          <cell r="BU55">
            <v>9357.636363636364</v>
          </cell>
          <cell r="BV55">
            <v>11997.636363636364</v>
          </cell>
          <cell r="BW55">
            <v>2704</v>
          </cell>
          <cell r="BX55">
            <v>3705</v>
          </cell>
          <cell r="BY55">
            <v>4798</v>
          </cell>
          <cell r="BZ55">
            <v>5649</v>
          </cell>
          <cell r="CA55">
            <v>8047.636363636364</v>
          </cell>
          <cell r="CB55">
            <v>10687.636363636364</v>
          </cell>
          <cell r="CC55">
            <v>2231</v>
          </cell>
          <cell r="CD55">
            <v>3324</v>
          </cell>
          <cell r="CE55">
            <v>4175</v>
          </cell>
          <cell r="CF55">
            <v>6573.636363636364</v>
          </cell>
          <cell r="CG55">
            <v>9213.636363636364</v>
          </cell>
          <cell r="CH55">
            <v>2094.0000000000005</v>
          </cell>
          <cell r="CI55">
            <v>2945.0000000000005</v>
          </cell>
          <cell r="CJ55">
            <v>5343.636363636364</v>
          </cell>
          <cell r="CK55">
            <v>7983.636363636364</v>
          </cell>
          <cell r="CL55">
            <v>1944.0000000000002</v>
          </cell>
          <cell r="CM55">
            <v>4342.636363636364</v>
          </cell>
          <cell r="CN55">
            <v>6982.636363636364</v>
          </cell>
          <cell r="CO55">
            <v>3249.6363636363635</v>
          </cell>
          <cell r="CP55">
            <v>5889.636363636364</v>
          </cell>
          <cell r="CQ55">
            <v>5038.636363636364</v>
          </cell>
        </row>
        <row r="56">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row>
        <row r="57">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row>
        <row r="58">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row>
        <row r="59">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row>
        <row r="60">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row>
        <row r="61">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row>
        <row r="62">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row>
        <row r="63">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row>
        <row r="64">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row>
      </sheetData>
      <sheetData sheetId="15">
        <row r="1">
          <cell r="R1" t="str">
            <v>Январь</v>
          </cell>
          <cell r="S1" t="str">
            <v>Февраль</v>
          </cell>
          <cell r="T1" t="str">
            <v>Март</v>
          </cell>
          <cell r="U1" t="str">
            <v>Апрель</v>
          </cell>
          <cell r="V1" t="str">
            <v>Май</v>
          </cell>
          <cell r="W1" t="str">
            <v>Июнь</v>
          </cell>
          <cell r="X1" t="str">
            <v>Июль</v>
          </cell>
          <cell r="Y1" t="str">
            <v>Август</v>
          </cell>
          <cell r="Z1" t="str">
            <v>Сентябрь</v>
          </cell>
          <cell r="AA1" t="str">
            <v>Октябрь</v>
          </cell>
          <cell r="AB1" t="str">
            <v>Ноябрь</v>
          </cell>
          <cell r="AC1" t="str">
            <v>Декабрь</v>
          </cell>
          <cell r="AD1" t="str">
            <v>Январь - Февраль</v>
          </cell>
          <cell r="AE1" t="str">
            <v>Январь - Март</v>
          </cell>
          <cell r="AF1" t="str">
            <v>Январь - Апрель</v>
          </cell>
          <cell r="AG1" t="str">
            <v>Январь - Май</v>
          </cell>
          <cell r="AH1" t="str">
            <v>Январь - Июнь</v>
          </cell>
          <cell r="AI1" t="str">
            <v>Январь - Июль</v>
          </cell>
          <cell r="AJ1" t="str">
            <v>Январь - Август</v>
          </cell>
          <cell r="AK1" t="str">
            <v>Январь - Сентябрь</v>
          </cell>
          <cell r="AL1" t="str">
            <v>Январь - Октябрь</v>
          </cell>
          <cell r="AM1" t="str">
            <v>Январь - Ноябрь</v>
          </cell>
          <cell r="AN1" t="str">
            <v>Январь - Декабрь</v>
          </cell>
          <cell r="AO1" t="str">
            <v>Февраль - Март</v>
          </cell>
          <cell r="AP1" t="str">
            <v>Февраль - Апрель</v>
          </cell>
          <cell r="AQ1" t="str">
            <v>Февраль - Май</v>
          </cell>
          <cell r="AR1" t="str">
            <v>Февраль - Июнь</v>
          </cell>
          <cell r="AS1" t="str">
            <v>Февраль - Июль</v>
          </cell>
          <cell r="AT1" t="str">
            <v>Февраль - Август</v>
          </cell>
          <cell r="AU1" t="str">
            <v>Февраль - Сентябрь</v>
          </cell>
          <cell r="AV1" t="str">
            <v>Февраль - Октябрь</v>
          </cell>
          <cell r="AW1" t="str">
            <v>Февраль - Ноябрь</v>
          </cell>
          <cell r="AX1" t="str">
            <v>Февраль - Декабрь</v>
          </cell>
          <cell r="AY1" t="str">
            <v>Март - Апрель</v>
          </cell>
          <cell r="AZ1" t="str">
            <v>Март - Май</v>
          </cell>
          <cell r="BA1" t="str">
            <v>Март - Июнь</v>
          </cell>
          <cell r="BB1" t="str">
            <v>Март - Июль</v>
          </cell>
          <cell r="BC1" t="str">
            <v>Март - Август</v>
          </cell>
          <cell r="BD1" t="str">
            <v>Март - Сентябрь</v>
          </cell>
          <cell r="BE1" t="str">
            <v>Март - Октябрь</v>
          </cell>
          <cell r="BF1" t="str">
            <v>Март - Ноябрь</v>
          </cell>
          <cell r="BG1" t="str">
            <v>Март - Декабрь</v>
          </cell>
          <cell r="BH1" t="str">
            <v>Апрель - Май</v>
          </cell>
          <cell r="BI1" t="str">
            <v>Апрель - Июнь</v>
          </cell>
          <cell r="BJ1" t="str">
            <v>Апрель - Июль</v>
          </cell>
          <cell r="BK1" t="str">
            <v>Апрель - Август</v>
          </cell>
          <cell r="BL1" t="str">
            <v>Апрель - Сентябрь</v>
          </cell>
          <cell r="BM1" t="str">
            <v>Апрель - Октябрь</v>
          </cell>
          <cell r="BN1" t="str">
            <v>Апрель - Ноябрь</v>
          </cell>
          <cell r="BO1" t="str">
            <v>Апрель - Декабрь</v>
          </cell>
          <cell r="BP1" t="str">
            <v>Май - Июнь</v>
          </cell>
          <cell r="BQ1" t="str">
            <v>Май - Июль</v>
          </cell>
          <cell r="BR1" t="str">
            <v>Май - Август</v>
          </cell>
          <cell r="BS1" t="str">
            <v>Май - Сентябрь</v>
          </cell>
          <cell r="BT1" t="str">
            <v>Май - Октябрь</v>
          </cell>
          <cell r="BU1" t="str">
            <v>Май - Ноябрь</v>
          </cell>
          <cell r="BV1" t="str">
            <v>Май - Декабрь</v>
          </cell>
          <cell r="BW1" t="str">
            <v>Июнь - Июль</v>
          </cell>
          <cell r="BX1" t="str">
            <v>Июнь - Август</v>
          </cell>
          <cell r="BY1" t="str">
            <v>Июнь - Сентябрь</v>
          </cell>
          <cell r="BZ1" t="str">
            <v>Июнь - Октябрь</v>
          </cell>
          <cell r="CA1" t="str">
            <v>Июнь - Ноябрь</v>
          </cell>
          <cell r="CB1" t="str">
            <v>Июнь - Декабрь</v>
          </cell>
          <cell r="CC1" t="str">
            <v>Июль - Август</v>
          </cell>
          <cell r="CD1" t="str">
            <v>Июль - Сентябрь</v>
          </cell>
          <cell r="CE1" t="str">
            <v>Июль - Октябрь</v>
          </cell>
          <cell r="CF1" t="str">
            <v>Июль - Ноябрь</v>
          </cell>
          <cell r="CG1" t="str">
            <v>Июль - Декабрь</v>
          </cell>
          <cell r="CH1" t="str">
            <v>Август - Сентябрь</v>
          </cell>
          <cell r="CI1" t="str">
            <v>Август - Октябрь</v>
          </cell>
          <cell r="CJ1" t="str">
            <v>Август - Ноябрь</v>
          </cell>
          <cell r="CK1" t="str">
            <v>Август - Декабрь</v>
          </cell>
          <cell r="CL1" t="str">
            <v>Сентябрь - Октябрь</v>
          </cell>
          <cell r="CM1" t="str">
            <v>Сентябрь - Ноябрь</v>
          </cell>
          <cell r="CN1" t="str">
            <v>Сентябрь - Декабрь</v>
          </cell>
          <cell r="CO1" t="str">
            <v>Октябрь - Ноябрь</v>
          </cell>
          <cell r="CP1" t="str">
            <v>Октябрь - Декабрь</v>
          </cell>
          <cell r="CQ1" t="str">
            <v>Ноябрь - Декабрь</v>
          </cell>
        </row>
        <row r="3">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row>
        <row r="4">
          <cell r="R4">
            <v>1457</v>
          </cell>
          <cell r="S4">
            <v>1248</v>
          </cell>
          <cell r="T4">
            <v>1171</v>
          </cell>
          <cell r="U4">
            <v>1397</v>
          </cell>
          <cell r="V4">
            <v>1259</v>
          </cell>
          <cell r="W4">
            <v>1573</v>
          </cell>
          <cell r="X4">
            <v>1807</v>
          </cell>
          <cell r="Y4">
            <v>1375</v>
          </cell>
          <cell r="Z4">
            <v>1185</v>
          </cell>
          <cell r="AA4">
            <v>1523</v>
          </cell>
          <cell r="AB4">
            <v>1196</v>
          </cell>
          <cell r="AC4">
            <v>1188</v>
          </cell>
          <cell r="AD4">
            <v>2705</v>
          </cell>
          <cell r="AE4">
            <v>3876</v>
          </cell>
          <cell r="AF4">
            <v>5273</v>
          </cell>
          <cell r="AG4">
            <v>6532</v>
          </cell>
          <cell r="AH4">
            <v>8105</v>
          </cell>
          <cell r="AI4">
            <v>9912</v>
          </cell>
          <cell r="AJ4">
            <v>11287</v>
          </cell>
          <cell r="AK4">
            <v>12472</v>
          </cell>
          <cell r="AL4">
            <v>13995</v>
          </cell>
          <cell r="AM4">
            <v>15191</v>
          </cell>
          <cell r="AN4">
            <v>16379</v>
          </cell>
          <cell r="AO4">
            <v>2419</v>
          </cell>
          <cell r="AP4">
            <v>3816</v>
          </cell>
          <cell r="AQ4">
            <v>5075</v>
          </cell>
          <cell r="AR4">
            <v>6648</v>
          </cell>
          <cell r="AS4">
            <v>8455</v>
          </cell>
          <cell r="AT4">
            <v>9830</v>
          </cell>
          <cell r="AU4">
            <v>11015</v>
          </cell>
          <cell r="AV4">
            <v>12538</v>
          </cell>
          <cell r="AW4">
            <v>13734</v>
          </cell>
          <cell r="AX4">
            <v>14922</v>
          </cell>
          <cell r="AY4">
            <v>2568</v>
          </cell>
          <cell r="AZ4">
            <v>3827</v>
          </cell>
          <cell r="BA4">
            <v>5400</v>
          </cell>
          <cell r="BB4">
            <v>7207</v>
          </cell>
          <cell r="BC4">
            <v>8582</v>
          </cell>
          <cell r="BD4">
            <v>9767</v>
          </cell>
          <cell r="BE4">
            <v>11290</v>
          </cell>
          <cell r="BF4">
            <v>12486</v>
          </cell>
          <cell r="BG4">
            <v>13674</v>
          </cell>
          <cell r="BH4">
            <v>2656</v>
          </cell>
          <cell r="BI4">
            <v>4229</v>
          </cell>
          <cell r="BJ4">
            <v>6036</v>
          </cell>
          <cell r="BK4">
            <v>7411</v>
          </cell>
          <cell r="BL4">
            <v>8596</v>
          </cell>
          <cell r="BM4">
            <v>10119</v>
          </cell>
          <cell r="BN4">
            <v>11315</v>
          </cell>
          <cell r="BO4">
            <v>12503</v>
          </cell>
          <cell r="BP4">
            <v>2832</v>
          </cell>
          <cell r="BQ4">
            <v>4639</v>
          </cell>
          <cell r="BR4">
            <v>6014</v>
          </cell>
          <cell r="BS4">
            <v>7199</v>
          </cell>
          <cell r="BT4">
            <v>8722</v>
          </cell>
          <cell r="BU4">
            <v>9918</v>
          </cell>
          <cell r="BV4">
            <v>11106</v>
          </cell>
          <cell r="BW4">
            <v>3380</v>
          </cell>
          <cell r="BX4">
            <v>4755</v>
          </cell>
          <cell r="BY4">
            <v>5940</v>
          </cell>
          <cell r="BZ4">
            <v>7463</v>
          </cell>
          <cell r="CA4">
            <v>8659</v>
          </cell>
          <cell r="CB4">
            <v>9847</v>
          </cell>
          <cell r="CC4">
            <v>3182</v>
          </cell>
          <cell r="CD4">
            <v>4367</v>
          </cell>
          <cell r="CE4">
            <v>5890</v>
          </cell>
          <cell r="CF4">
            <v>7086</v>
          </cell>
          <cell r="CG4">
            <v>8274</v>
          </cell>
          <cell r="CH4">
            <v>2560</v>
          </cell>
          <cell r="CI4">
            <v>4083</v>
          </cell>
          <cell r="CJ4">
            <v>5279</v>
          </cell>
          <cell r="CK4">
            <v>6467</v>
          </cell>
          <cell r="CL4">
            <v>2708</v>
          </cell>
          <cell r="CM4">
            <v>3904</v>
          </cell>
          <cell r="CN4">
            <v>5092</v>
          </cell>
          <cell r="CO4">
            <v>2719</v>
          </cell>
          <cell r="CP4">
            <v>3907</v>
          </cell>
          <cell r="CQ4">
            <v>2384</v>
          </cell>
        </row>
        <row r="5">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row>
        <row r="6">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row>
        <row r="7">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row>
        <row r="8">
          <cell r="R8">
            <v>2650</v>
          </cell>
          <cell r="S8">
            <v>2270</v>
          </cell>
          <cell r="T8">
            <v>2130</v>
          </cell>
          <cell r="U8">
            <v>2540</v>
          </cell>
          <cell r="V8">
            <v>2290</v>
          </cell>
          <cell r="W8">
            <v>2860</v>
          </cell>
          <cell r="X8">
            <v>3285</v>
          </cell>
          <cell r="Y8">
            <v>2500</v>
          </cell>
          <cell r="Z8">
            <v>2155</v>
          </cell>
          <cell r="AA8">
            <v>2770</v>
          </cell>
          <cell r="AB8">
            <v>2175</v>
          </cell>
          <cell r="AC8">
            <v>2160</v>
          </cell>
          <cell r="AD8">
            <v>4920</v>
          </cell>
          <cell r="AE8">
            <v>7050</v>
          </cell>
          <cell r="AF8">
            <v>9590</v>
          </cell>
          <cell r="AG8">
            <v>11880</v>
          </cell>
          <cell r="AH8">
            <v>14740</v>
          </cell>
          <cell r="AI8">
            <v>18025</v>
          </cell>
          <cell r="AJ8">
            <v>20525</v>
          </cell>
          <cell r="AK8">
            <v>22680</v>
          </cell>
          <cell r="AL8">
            <v>25450</v>
          </cell>
          <cell r="AM8">
            <v>27625</v>
          </cell>
          <cell r="AN8">
            <v>29785</v>
          </cell>
          <cell r="AO8">
            <v>4400</v>
          </cell>
          <cell r="AP8">
            <v>6940</v>
          </cell>
          <cell r="AQ8">
            <v>9230</v>
          </cell>
          <cell r="AR8">
            <v>12090</v>
          </cell>
          <cell r="AS8">
            <v>15375</v>
          </cell>
          <cell r="AT8">
            <v>17875</v>
          </cell>
          <cell r="AU8">
            <v>20030</v>
          </cell>
          <cell r="AV8">
            <v>22800</v>
          </cell>
          <cell r="AW8">
            <v>24975</v>
          </cell>
          <cell r="AX8">
            <v>27135</v>
          </cell>
          <cell r="AY8">
            <v>4670</v>
          </cell>
          <cell r="AZ8">
            <v>6960</v>
          </cell>
          <cell r="BA8">
            <v>9820</v>
          </cell>
          <cell r="BB8">
            <v>13105</v>
          </cell>
          <cell r="BC8">
            <v>15605</v>
          </cell>
          <cell r="BD8">
            <v>17760</v>
          </cell>
          <cell r="BE8">
            <v>20530</v>
          </cell>
          <cell r="BF8">
            <v>22705</v>
          </cell>
          <cell r="BG8">
            <v>24865</v>
          </cell>
          <cell r="BH8">
            <v>4830</v>
          </cell>
          <cell r="BI8">
            <v>7690</v>
          </cell>
          <cell r="BJ8">
            <v>10975</v>
          </cell>
          <cell r="BK8">
            <v>13475</v>
          </cell>
          <cell r="BL8">
            <v>15630</v>
          </cell>
          <cell r="BM8">
            <v>18400</v>
          </cell>
          <cell r="BN8">
            <v>20575</v>
          </cell>
          <cell r="BO8">
            <v>22735</v>
          </cell>
          <cell r="BP8">
            <v>5150</v>
          </cell>
          <cell r="BQ8">
            <v>8435</v>
          </cell>
          <cell r="BR8">
            <v>10935</v>
          </cell>
          <cell r="BS8">
            <v>13090</v>
          </cell>
          <cell r="BT8">
            <v>15860</v>
          </cell>
          <cell r="BU8">
            <v>18035</v>
          </cell>
          <cell r="BV8">
            <v>20195</v>
          </cell>
          <cell r="BW8">
            <v>6145</v>
          </cell>
          <cell r="BX8">
            <v>8645</v>
          </cell>
          <cell r="BY8">
            <v>10800</v>
          </cell>
          <cell r="BZ8">
            <v>13570</v>
          </cell>
          <cell r="CA8">
            <v>15745</v>
          </cell>
          <cell r="CB8">
            <v>17905</v>
          </cell>
          <cell r="CC8">
            <v>5785</v>
          </cell>
          <cell r="CD8">
            <v>7940</v>
          </cell>
          <cell r="CE8">
            <v>10710</v>
          </cell>
          <cell r="CF8">
            <v>12885</v>
          </cell>
          <cell r="CG8">
            <v>15045</v>
          </cell>
          <cell r="CH8">
            <v>4655</v>
          </cell>
          <cell r="CI8">
            <v>7425</v>
          </cell>
          <cell r="CJ8">
            <v>9600</v>
          </cell>
          <cell r="CK8">
            <v>11760</v>
          </cell>
          <cell r="CL8">
            <v>4925</v>
          </cell>
          <cell r="CM8">
            <v>7100</v>
          </cell>
          <cell r="CN8">
            <v>9260</v>
          </cell>
          <cell r="CO8">
            <v>4945</v>
          </cell>
          <cell r="CP8">
            <v>7105</v>
          </cell>
          <cell r="CQ8">
            <v>4335</v>
          </cell>
        </row>
        <row r="9">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row>
        <row r="10">
          <cell r="R10">
            <v>530</v>
          </cell>
          <cell r="S10">
            <v>454</v>
          </cell>
          <cell r="T10">
            <v>426</v>
          </cell>
          <cell r="U10">
            <v>508</v>
          </cell>
          <cell r="V10">
            <v>458</v>
          </cell>
          <cell r="W10">
            <v>572</v>
          </cell>
          <cell r="X10">
            <v>567</v>
          </cell>
          <cell r="Y10">
            <v>500</v>
          </cell>
          <cell r="Z10">
            <v>431</v>
          </cell>
          <cell r="AA10">
            <v>554</v>
          </cell>
          <cell r="AB10">
            <v>435</v>
          </cell>
          <cell r="AC10">
            <v>432</v>
          </cell>
          <cell r="AD10">
            <v>984</v>
          </cell>
          <cell r="AE10">
            <v>1410</v>
          </cell>
          <cell r="AF10">
            <v>1918</v>
          </cell>
          <cell r="AG10">
            <v>2376</v>
          </cell>
          <cell r="AH10">
            <v>2948</v>
          </cell>
          <cell r="AI10">
            <v>3515</v>
          </cell>
          <cell r="AJ10">
            <v>4015</v>
          </cell>
          <cell r="AK10">
            <v>4446</v>
          </cell>
          <cell r="AL10">
            <v>5000</v>
          </cell>
          <cell r="AM10">
            <v>5435</v>
          </cell>
          <cell r="AN10">
            <v>5867</v>
          </cell>
          <cell r="AO10">
            <v>880</v>
          </cell>
          <cell r="AP10">
            <v>1388</v>
          </cell>
          <cell r="AQ10">
            <v>1846</v>
          </cell>
          <cell r="AR10">
            <v>2418</v>
          </cell>
          <cell r="AS10">
            <v>2985</v>
          </cell>
          <cell r="AT10">
            <v>3485</v>
          </cell>
          <cell r="AU10">
            <v>3916</v>
          </cell>
          <cell r="AV10">
            <v>4470</v>
          </cell>
          <cell r="AW10">
            <v>4905</v>
          </cell>
          <cell r="AX10">
            <v>5337</v>
          </cell>
          <cell r="AY10">
            <v>934</v>
          </cell>
          <cell r="AZ10">
            <v>1392</v>
          </cell>
          <cell r="BA10">
            <v>1964</v>
          </cell>
          <cell r="BB10">
            <v>2531</v>
          </cell>
          <cell r="BC10">
            <v>3031</v>
          </cell>
          <cell r="BD10">
            <v>3462</v>
          </cell>
          <cell r="BE10">
            <v>4016</v>
          </cell>
          <cell r="BF10">
            <v>4451</v>
          </cell>
          <cell r="BG10">
            <v>4883</v>
          </cell>
          <cell r="BH10">
            <v>966</v>
          </cell>
          <cell r="BI10">
            <v>1538</v>
          </cell>
          <cell r="BJ10">
            <v>2105</v>
          </cell>
          <cell r="BK10">
            <v>2605</v>
          </cell>
          <cell r="BL10">
            <v>3036</v>
          </cell>
          <cell r="BM10">
            <v>3590</v>
          </cell>
          <cell r="BN10">
            <v>4025</v>
          </cell>
          <cell r="BO10">
            <v>4457</v>
          </cell>
          <cell r="BP10">
            <v>1030</v>
          </cell>
          <cell r="BQ10">
            <v>1597</v>
          </cell>
          <cell r="BR10">
            <v>2097</v>
          </cell>
          <cell r="BS10">
            <v>2528</v>
          </cell>
          <cell r="BT10">
            <v>3082</v>
          </cell>
          <cell r="BU10">
            <v>3517</v>
          </cell>
          <cell r="BV10">
            <v>3949</v>
          </cell>
          <cell r="BW10">
            <v>1139</v>
          </cell>
          <cell r="BX10">
            <v>1639</v>
          </cell>
          <cell r="BY10">
            <v>2070</v>
          </cell>
          <cell r="BZ10">
            <v>2624</v>
          </cell>
          <cell r="CA10">
            <v>3059</v>
          </cell>
          <cell r="CB10">
            <v>3491</v>
          </cell>
          <cell r="CC10">
            <v>1067</v>
          </cell>
          <cell r="CD10">
            <v>1498</v>
          </cell>
          <cell r="CE10">
            <v>2052</v>
          </cell>
          <cell r="CF10">
            <v>2487</v>
          </cell>
          <cell r="CG10">
            <v>2919</v>
          </cell>
          <cell r="CH10">
            <v>931</v>
          </cell>
          <cell r="CI10">
            <v>1485</v>
          </cell>
          <cell r="CJ10">
            <v>1920</v>
          </cell>
          <cell r="CK10">
            <v>2352</v>
          </cell>
          <cell r="CL10">
            <v>985</v>
          </cell>
          <cell r="CM10">
            <v>1420</v>
          </cell>
          <cell r="CN10">
            <v>1852</v>
          </cell>
          <cell r="CO10">
            <v>989</v>
          </cell>
          <cell r="CP10">
            <v>1421</v>
          </cell>
          <cell r="CQ10">
            <v>867</v>
          </cell>
        </row>
        <row r="11">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row>
        <row r="12">
          <cell r="R12">
            <v>2915.0000000000005</v>
          </cell>
          <cell r="S12">
            <v>2497</v>
          </cell>
          <cell r="T12">
            <v>2343</v>
          </cell>
          <cell r="U12">
            <v>2794</v>
          </cell>
          <cell r="V12">
            <v>2519</v>
          </cell>
          <cell r="W12">
            <v>3146.0000000000005</v>
          </cell>
          <cell r="X12">
            <v>3613.5000000000005</v>
          </cell>
          <cell r="Y12">
            <v>2750</v>
          </cell>
          <cell r="Z12">
            <v>2370.5</v>
          </cell>
          <cell r="AA12">
            <v>3047.0000000000005</v>
          </cell>
          <cell r="AB12">
            <v>2392.5</v>
          </cell>
          <cell r="AC12">
            <v>2376</v>
          </cell>
          <cell r="AD12">
            <v>5412</v>
          </cell>
          <cell r="AE12">
            <v>7755</v>
          </cell>
          <cell r="AF12">
            <v>10549</v>
          </cell>
          <cell r="AG12">
            <v>13068</v>
          </cell>
          <cell r="AH12">
            <v>16214</v>
          </cell>
          <cell r="AI12">
            <v>19827.5</v>
          </cell>
          <cell r="AJ12">
            <v>22577.5</v>
          </cell>
          <cell r="AK12">
            <v>24948</v>
          </cell>
          <cell r="AL12">
            <v>27995</v>
          </cell>
          <cell r="AM12">
            <v>30387.5</v>
          </cell>
          <cell r="AN12">
            <v>32763.5</v>
          </cell>
          <cell r="AO12">
            <v>4840</v>
          </cell>
          <cell r="AP12">
            <v>7634</v>
          </cell>
          <cell r="AQ12">
            <v>10153</v>
          </cell>
          <cell r="AR12">
            <v>13299</v>
          </cell>
          <cell r="AS12">
            <v>16912.5</v>
          </cell>
          <cell r="AT12">
            <v>19662.5</v>
          </cell>
          <cell r="AU12">
            <v>22033</v>
          </cell>
          <cell r="AV12">
            <v>25080</v>
          </cell>
          <cell r="AW12">
            <v>27472.5</v>
          </cell>
          <cell r="AX12">
            <v>29848.5</v>
          </cell>
          <cell r="AY12">
            <v>5137</v>
          </cell>
          <cell r="AZ12">
            <v>7656</v>
          </cell>
          <cell r="BA12">
            <v>10802</v>
          </cell>
          <cell r="BB12">
            <v>14415.5</v>
          </cell>
          <cell r="BC12">
            <v>17165.5</v>
          </cell>
          <cell r="BD12">
            <v>19536</v>
          </cell>
          <cell r="BE12">
            <v>22583</v>
          </cell>
          <cell r="BF12">
            <v>24975.5</v>
          </cell>
          <cell r="BG12">
            <v>27351.5</v>
          </cell>
          <cell r="BH12">
            <v>5313</v>
          </cell>
          <cell r="BI12">
            <v>8459</v>
          </cell>
          <cell r="BJ12">
            <v>12072.5</v>
          </cell>
          <cell r="BK12">
            <v>14822.5</v>
          </cell>
          <cell r="BL12">
            <v>17193</v>
          </cell>
          <cell r="BM12">
            <v>20240</v>
          </cell>
          <cell r="BN12">
            <v>22632.5</v>
          </cell>
          <cell r="BO12">
            <v>25008.5</v>
          </cell>
          <cell r="BP12">
            <v>5665</v>
          </cell>
          <cell r="BQ12">
            <v>9278.5</v>
          </cell>
          <cell r="BR12">
            <v>12028.5</v>
          </cell>
          <cell r="BS12">
            <v>14399</v>
          </cell>
          <cell r="BT12">
            <v>17446</v>
          </cell>
          <cell r="BU12">
            <v>19838.5</v>
          </cell>
          <cell r="BV12">
            <v>22214.5</v>
          </cell>
          <cell r="BW12">
            <v>6759.5000000000009</v>
          </cell>
          <cell r="BX12">
            <v>9509.5</v>
          </cell>
          <cell r="BY12">
            <v>11880</v>
          </cell>
          <cell r="BZ12">
            <v>14927</v>
          </cell>
          <cell r="CA12">
            <v>17319.5</v>
          </cell>
          <cell r="CB12">
            <v>19695.5</v>
          </cell>
          <cell r="CC12">
            <v>6363.5</v>
          </cell>
          <cell r="CD12">
            <v>8734</v>
          </cell>
          <cell r="CE12">
            <v>11781</v>
          </cell>
          <cell r="CF12">
            <v>14173.5</v>
          </cell>
          <cell r="CG12">
            <v>16549.5</v>
          </cell>
          <cell r="CH12">
            <v>5120.5</v>
          </cell>
          <cell r="CI12">
            <v>8167.5</v>
          </cell>
          <cell r="CJ12">
            <v>10560</v>
          </cell>
          <cell r="CK12">
            <v>12936</v>
          </cell>
          <cell r="CL12">
            <v>5417.5</v>
          </cell>
          <cell r="CM12">
            <v>7810</v>
          </cell>
          <cell r="CN12">
            <v>10186</v>
          </cell>
          <cell r="CO12">
            <v>5439.5</v>
          </cell>
          <cell r="CP12">
            <v>7815.5</v>
          </cell>
          <cell r="CQ12">
            <v>4768.5</v>
          </cell>
        </row>
        <row r="13">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row>
        <row r="14">
          <cell r="R14">
            <v>1457</v>
          </cell>
          <cell r="S14">
            <v>1248</v>
          </cell>
          <cell r="T14">
            <v>1171</v>
          </cell>
          <cell r="U14">
            <v>1397</v>
          </cell>
          <cell r="V14">
            <v>1259</v>
          </cell>
          <cell r="W14">
            <v>1573</v>
          </cell>
          <cell r="X14">
            <v>1807</v>
          </cell>
          <cell r="Y14">
            <v>1375</v>
          </cell>
          <cell r="Z14">
            <v>1185</v>
          </cell>
          <cell r="AA14">
            <v>1523</v>
          </cell>
          <cell r="AB14">
            <v>1196</v>
          </cell>
          <cell r="AC14">
            <v>1188</v>
          </cell>
          <cell r="AD14">
            <v>2705</v>
          </cell>
          <cell r="AE14">
            <v>3876</v>
          </cell>
          <cell r="AF14">
            <v>5273</v>
          </cell>
          <cell r="AG14">
            <v>6532</v>
          </cell>
          <cell r="AH14">
            <v>8105</v>
          </cell>
          <cell r="AI14">
            <v>9912</v>
          </cell>
          <cell r="AJ14">
            <v>11287</v>
          </cell>
          <cell r="AK14">
            <v>12472</v>
          </cell>
          <cell r="AL14">
            <v>13995</v>
          </cell>
          <cell r="AM14">
            <v>15191</v>
          </cell>
          <cell r="AN14">
            <v>16379</v>
          </cell>
          <cell r="AO14">
            <v>2419</v>
          </cell>
          <cell r="AP14">
            <v>3816</v>
          </cell>
          <cell r="AQ14">
            <v>5075</v>
          </cell>
          <cell r="AR14">
            <v>6648</v>
          </cell>
          <cell r="AS14">
            <v>8455</v>
          </cell>
          <cell r="AT14">
            <v>9830</v>
          </cell>
          <cell r="AU14">
            <v>11015</v>
          </cell>
          <cell r="AV14">
            <v>12538</v>
          </cell>
          <cell r="AW14">
            <v>13734</v>
          </cell>
          <cell r="AX14">
            <v>14922</v>
          </cell>
          <cell r="AY14">
            <v>2568</v>
          </cell>
          <cell r="AZ14">
            <v>3827</v>
          </cell>
          <cell r="BA14">
            <v>5400</v>
          </cell>
          <cell r="BB14">
            <v>7207</v>
          </cell>
          <cell r="BC14">
            <v>8582</v>
          </cell>
          <cell r="BD14">
            <v>9767</v>
          </cell>
          <cell r="BE14">
            <v>11290</v>
          </cell>
          <cell r="BF14">
            <v>12486</v>
          </cell>
          <cell r="BG14">
            <v>13674</v>
          </cell>
          <cell r="BH14">
            <v>2656</v>
          </cell>
          <cell r="BI14">
            <v>4229</v>
          </cell>
          <cell r="BJ14">
            <v>6036</v>
          </cell>
          <cell r="BK14">
            <v>7411</v>
          </cell>
          <cell r="BL14">
            <v>8596</v>
          </cell>
          <cell r="BM14">
            <v>10119</v>
          </cell>
          <cell r="BN14">
            <v>11315</v>
          </cell>
          <cell r="BO14">
            <v>12503</v>
          </cell>
          <cell r="BP14">
            <v>2832</v>
          </cell>
          <cell r="BQ14">
            <v>4639</v>
          </cell>
          <cell r="BR14">
            <v>6014</v>
          </cell>
          <cell r="BS14">
            <v>7199</v>
          </cell>
          <cell r="BT14">
            <v>8722</v>
          </cell>
          <cell r="BU14">
            <v>9918</v>
          </cell>
          <cell r="BV14">
            <v>11106</v>
          </cell>
          <cell r="BW14">
            <v>3380</v>
          </cell>
          <cell r="BX14">
            <v>4755</v>
          </cell>
          <cell r="BY14">
            <v>5940</v>
          </cell>
          <cell r="BZ14">
            <v>7463</v>
          </cell>
          <cell r="CA14">
            <v>8659</v>
          </cell>
          <cell r="CB14">
            <v>9847</v>
          </cell>
          <cell r="CC14">
            <v>3182</v>
          </cell>
          <cell r="CD14">
            <v>4367</v>
          </cell>
          <cell r="CE14">
            <v>5890</v>
          </cell>
          <cell r="CF14">
            <v>7086</v>
          </cell>
          <cell r="CG14">
            <v>8274</v>
          </cell>
          <cell r="CH14">
            <v>2560</v>
          </cell>
          <cell r="CI14">
            <v>4083</v>
          </cell>
          <cell r="CJ14">
            <v>5279</v>
          </cell>
          <cell r="CK14">
            <v>6467</v>
          </cell>
          <cell r="CL14">
            <v>2708</v>
          </cell>
          <cell r="CM14">
            <v>3904</v>
          </cell>
          <cell r="CN14">
            <v>5092</v>
          </cell>
          <cell r="CO14">
            <v>2719</v>
          </cell>
          <cell r="CP14">
            <v>3907</v>
          </cell>
          <cell r="CQ14">
            <v>2384</v>
          </cell>
        </row>
        <row r="15">
          <cell r="R15">
            <v>116</v>
          </cell>
          <cell r="S15">
            <v>100</v>
          </cell>
          <cell r="T15">
            <v>940</v>
          </cell>
          <cell r="U15">
            <v>112</v>
          </cell>
          <cell r="V15">
            <v>101</v>
          </cell>
          <cell r="W15">
            <v>126</v>
          </cell>
          <cell r="X15">
            <v>144.5</v>
          </cell>
          <cell r="Y15">
            <v>110</v>
          </cell>
          <cell r="Z15">
            <v>948</v>
          </cell>
          <cell r="AA15">
            <v>122</v>
          </cell>
          <cell r="AB15">
            <v>957</v>
          </cell>
          <cell r="AC15">
            <v>950</v>
          </cell>
          <cell r="AD15">
            <v>216</v>
          </cell>
          <cell r="AE15">
            <v>1156</v>
          </cell>
          <cell r="AF15">
            <v>1268</v>
          </cell>
          <cell r="AG15">
            <v>1369</v>
          </cell>
          <cell r="AH15">
            <v>1495</v>
          </cell>
          <cell r="AI15">
            <v>1639.5</v>
          </cell>
          <cell r="AJ15">
            <v>1749.5</v>
          </cell>
          <cell r="AK15">
            <v>2697.5</v>
          </cell>
          <cell r="AL15">
            <v>2819.5</v>
          </cell>
          <cell r="AM15">
            <v>3776.5</v>
          </cell>
          <cell r="AN15">
            <v>4726.5</v>
          </cell>
          <cell r="AO15">
            <v>1040</v>
          </cell>
          <cell r="AP15">
            <v>1152</v>
          </cell>
          <cell r="AQ15">
            <v>1253</v>
          </cell>
          <cell r="AR15">
            <v>1379</v>
          </cell>
          <cell r="AS15">
            <v>1523.5</v>
          </cell>
          <cell r="AT15">
            <v>1633.5</v>
          </cell>
          <cell r="AU15">
            <v>2581.5</v>
          </cell>
          <cell r="AV15">
            <v>2703.5</v>
          </cell>
          <cell r="AW15">
            <v>3660.5</v>
          </cell>
          <cell r="AX15">
            <v>4610.5</v>
          </cell>
          <cell r="AY15">
            <v>1052</v>
          </cell>
          <cell r="AZ15">
            <v>1153</v>
          </cell>
          <cell r="BA15">
            <v>1279</v>
          </cell>
          <cell r="BB15">
            <v>1423.5</v>
          </cell>
          <cell r="BC15">
            <v>1533.5</v>
          </cell>
          <cell r="BD15">
            <v>2481.5</v>
          </cell>
          <cell r="BE15">
            <v>2603.5</v>
          </cell>
          <cell r="BF15">
            <v>3560.5</v>
          </cell>
          <cell r="BG15">
            <v>4510.5</v>
          </cell>
          <cell r="BH15">
            <v>213</v>
          </cell>
          <cell r="BI15">
            <v>339</v>
          </cell>
          <cell r="BJ15">
            <v>483.5</v>
          </cell>
          <cell r="BK15">
            <v>593.5</v>
          </cell>
          <cell r="BL15">
            <v>1541.5</v>
          </cell>
          <cell r="BM15">
            <v>1663.5</v>
          </cell>
          <cell r="BN15">
            <v>2620.5</v>
          </cell>
          <cell r="BO15">
            <v>3570.5</v>
          </cell>
          <cell r="BP15">
            <v>227</v>
          </cell>
          <cell r="BQ15">
            <v>371.5</v>
          </cell>
          <cell r="BR15">
            <v>481.5</v>
          </cell>
          <cell r="BS15">
            <v>1429.5</v>
          </cell>
          <cell r="BT15">
            <v>1551.5</v>
          </cell>
          <cell r="BU15">
            <v>2508.5</v>
          </cell>
          <cell r="BV15">
            <v>3458.5</v>
          </cell>
          <cell r="BW15">
            <v>270.5</v>
          </cell>
          <cell r="BX15">
            <v>380.5</v>
          </cell>
          <cell r="BY15">
            <v>1328.5</v>
          </cell>
          <cell r="BZ15">
            <v>1450.5</v>
          </cell>
          <cell r="CA15">
            <v>2407.5</v>
          </cell>
          <cell r="CB15">
            <v>3357.5</v>
          </cell>
          <cell r="CC15">
            <v>254.5</v>
          </cell>
          <cell r="CD15">
            <v>1202.5</v>
          </cell>
          <cell r="CE15">
            <v>1324.5</v>
          </cell>
          <cell r="CF15">
            <v>2281.5</v>
          </cell>
          <cell r="CG15">
            <v>3231.5</v>
          </cell>
          <cell r="CH15">
            <v>1058</v>
          </cell>
          <cell r="CI15">
            <v>1180</v>
          </cell>
          <cell r="CJ15">
            <v>2137</v>
          </cell>
          <cell r="CK15">
            <v>3087</v>
          </cell>
          <cell r="CL15">
            <v>1070</v>
          </cell>
          <cell r="CM15">
            <v>2027</v>
          </cell>
          <cell r="CN15">
            <v>2977</v>
          </cell>
          <cell r="CO15">
            <v>1079</v>
          </cell>
          <cell r="CP15">
            <v>2029</v>
          </cell>
          <cell r="CQ15">
            <v>1907</v>
          </cell>
        </row>
        <row r="16">
          <cell r="R16">
            <v>1341</v>
          </cell>
          <cell r="S16">
            <v>1148</v>
          </cell>
          <cell r="T16">
            <v>231</v>
          </cell>
          <cell r="U16">
            <v>1285</v>
          </cell>
          <cell r="V16">
            <v>1158</v>
          </cell>
          <cell r="W16">
            <v>1447</v>
          </cell>
          <cell r="X16">
            <v>1662.5</v>
          </cell>
          <cell r="Y16">
            <v>1265</v>
          </cell>
          <cell r="Z16">
            <v>237</v>
          </cell>
          <cell r="AA16">
            <v>1401</v>
          </cell>
          <cell r="AB16">
            <v>239</v>
          </cell>
          <cell r="AC16">
            <v>238</v>
          </cell>
          <cell r="AD16">
            <v>2489</v>
          </cell>
          <cell r="AE16">
            <v>2720</v>
          </cell>
          <cell r="AF16">
            <v>4005</v>
          </cell>
          <cell r="AG16">
            <v>5163</v>
          </cell>
          <cell r="AH16">
            <v>6610</v>
          </cell>
          <cell r="AI16">
            <v>8272.5</v>
          </cell>
          <cell r="AJ16">
            <v>9537.5</v>
          </cell>
          <cell r="AK16">
            <v>9774.5</v>
          </cell>
          <cell r="AL16">
            <v>11175.5</v>
          </cell>
          <cell r="AM16">
            <v>11414.5</v>
          </cell>
          <cell r="AN16">
            <v>11652.5</v>
          </cell>
          <cell r="AO16">
            <v>1379</v>
          </cell>
          <cell r="AP16">
            <v>2664</v>
          </cell>
          <cell r="AQ16">
            <v>3822</v>
          </cell>
          <cell r="AR16">
            <v>5269</v>
          </cell>
          <cell r="AS16">
            <v>6931.5</v>
          </cell>
          <cell r="AT16">
            <v>8196.5</v>
          </cell>
          <cell r="AU16">
            <v>8433.5</v>
          </cell>
          <cell r="AV16">
            <v>9834.5</v>
          </cell>
          <cell r="AW16">
            <v>10073.5</v>
          </cell>
          <cell r="AX16">
            <v>10311.5</v>
          </cell>
          <cell r="AY16">
            <v>1516</v>
          </cell>
          <cell r="AZ16">
            <v>2674</v>
          </cell>
          <cell r="BA16">
            <v>4121</v>
          </cell>
          <cell r="BB16">
            <v>5783.5</v>
          </cell>
          <cell r="BC16">
            <v>7048.5</v>
          </cell>
          <cell r="BD16">
            <v>7285.5</v>
          </cell>
          <cell r="BE16">
            <v>8686.5</v>
          </cell>
          <cell r="BF16">
            <v>8925.5</v>
          </cell>
          <cell r="BG16">
            <v>9163.5</v>
          </cell>
          <cell r="BH16">
            <v>2443</v>
          </cell>
          <cell r="BI16">
            <v>3890</v>
          </cell>
          <cell r="BJ16">
            <v>5552.5</v>
          </cell>
          <cell r="BK16">
            <v>6817.5</v>
          </cell>
          <cell r="BL16">
            <v>7054.5</v>
          </cell>
          <cell r="BM16">
            <v>8455.5</v>
          </cell>
          <cell r="BN16">
            <v>8694.5</v>
          </cell>
          <cell r="BO16">
            <v>8932.5</v>
          </cell>
          <cell r="BP16">
            <v>2605</v>
          </cell>
          <cell r="BQ16">
            <v>4267.5</v>
          </cell>
          <cell r="BR16">
            <v>5532.5</v>
          </cell>
          <cell r="BS16">
            <v>5769.5</v>
          </cell>
          <cell r="BT16">
            <v>7170.5</v>
          </cell>
          <cell r="BU16">
            <v>7409.5</v>
          </cell>
          <cell r="BV16">
            <v>7647.5</v>
          </cell>
          <cell r="BW16">
            <v>3109.5</v>
          </cell>
          <cell r="BX16">
            <v>4374.5</v>
          </cell>
          <cell r="BY16">
            <v>4611.5</v>
          </cell>
          <cell r="BZ16">
            <v>6012.5</v>
          </cell>
          <cell r="CA16">
            <v>6251.5</v>
          </cell>
          <cell r="CB16">
            <v>6489.5</v>
          </cell>
          <cell r="CC16">
            <v>2927.5</v>
          </cell>
          <cell r="CD16">
            <v>3164.5</v>
          </cell>
          <cell r="CE16">
            <v>4565.5</v>
          </cell>
          <cell r="CF16">
            <v>4804.5</v>
          </cell>
          <cell r="CG16">
            <v>5042.5</v>
          </cell>
          <cell r="CH16">
            <v>1502</v>
          </cell>
          <cell r="CI16">
            <v>2903</v>
          </cell>
          <cell r="CJ16">
            <v>3142</v>
          </cell>
          <cell r="CK16">
            <v>3380</v>
          </cell>
          <cell r="CL16">
            <v>1638</v>
          </cell>
          <cell r="CM16">
            <v>1877</v>
          </cell>
          <cell r="CN16">
            <v>2115</v>
          </cell>
          <cell r="CO16">
            <v>1640</v>
          </cell>
          <cell r="CP16">
            <v>1878</v>
          </cell>
          <cell r="CQ16">
            <v>477</v>
          </cell>
        </row>
        <row r="17">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row>
        <row r="18">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row>
        <row r="19">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row>
        <row r="20">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row>
        <row r="21">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row>
        <row r="22">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row>
        <row r="23">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row>
        <row r="24">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row>
        <row r="25">
          <cell r="R25">
            <v>697.5</v>
          </cell>
          <cell r="S25">
            <v>697.5</v>
          </cell>
          <cell r="T25">
            <v>697.5</v>
          </cell>
          <cell r="U25">
            <v>697.5</v>
          </cell>
          <cell r="V25">
            <v>697.5</v>
          </cell>
          <cell r="W25">
            <v>697.5</v>
          </cell>
          <cell r="X25">
            <v>697.5</v>
          </cell>
          <cell r="Y25">
            <v>697.5</v>
          </cell>
          <cell r="Z25">
            <v>697.5</v>
          </cell>
          <cell r="AA25">
            <v>697.5</v>
          </cell>
          <cell r="AB25">
            <v>697.5</v>
          </cell>
          <cell r="AC25">
            <v>697.5</v>
          </cell>
          <cell r="AD25">
            <v>1395</v>
          </cell>
          <cell r="AE25">
            <v>2092.5</v>
          </cell>
          <cell r="AF25">
            <v>2790</v>
          </cell>
          <cell r="AG25">
            <v>3487.5</v>
          </cell>
          <cell r="AH25">
            <v>4185</v>
          </cell>
          <cell r="AI25">
            <v>4882.5</v>
          </cell>
          <cell r="AJ25">
            <v>5580</v>
          </cell>
          <cell r="AK25">
            <v>6277.5</v>
          </cell>
          <cell r="AL25">
            <v>6975</v>
          </cell>
          <cell r="AM25">
            <v>7672.5</v>
          </cell>
          <cell r="AN25">
            <v>8370</v>
          </cell>
          <cell r="AO25">
            <v>1395</v>
          </cell>
          <cell r="AP25">
            <v>2092.5</v>
          </cell>
          <cell r="AQ25">
            <v>2790</v>
          </cell>
          <cell r="AR25">
            <v>3487.5</v>
          </cell>
          <cell r="AS25">
            <v>4185</v>
          </cell>
          <cell r="AT25">
            <v>4882.5</v>
          </cell>
          <cell r="AU25">
            <v>5580</v>
          </cell>
          <cell r="AV25">
            <v>6277.5</v>
          </cell>
          <cell r="AW25">
            <v>6975</v>
          </cell>
          <cell r="AX25">
            <v>7672.5</v>
          </cell>
          <cell r="AY25">
            <v>1395</v>
          </cell>
          <cell r="AZ25">
            <v>2092.5</v>
          </cell>
          <cell r="BA25">
            <v>2790</v>
          </cell>
          <cell r="BB25">
            <v>3487.5</v>
          </cell>
          <cell r="BC25">
            <v>4185</v>
          </cell>
          <cell r="BD25">
            <v>4882.5</v>
          </cell>
          <cell r="BE25">
            <v>5580</v>
          </cell>
          <cell r="BF25">
            <v>6277.5</v>
          </cell>
          <cell r="BG25">
            <v>6975</v>
          </cell>
          <cell r="BH25">
            <v>1395</v>
          </cell>
          <cell r="BI25">
            <v>2092.5</v>
          </cell>
          <cell r="BJ25">
            <v>2790</v>
          </cell>
          <cell r="BK25">
            <v>3487.5</v>
          </cell>
          <cell r="BL25">
            <v>4185</v>
          </cell>
          <cell r="BM25">
            <v>4882.5</v>
          </cell>
          <cell r="BN25">
            <v>5580</v>
          </cell>
          <cell r="BO25">
            <v>6277.5</v>
          </cell>
          <cell r="BP25">
            <v>1395</v>
          </cell>
          <cell r="BQ25">
            <v>2092.5</v>
          </cell>
          <cell r="BR25">
            <v>2790</v>
          </cell>
          <cell r="BS25">
            <v>3487.5</v>
          </cell>
          <cell r="BT25">
            <v>4185</v>
          </cell>
          <cell r="BU25">
            <v>4882.5</v>
          </cell>
          <cell r="BV25">
            <v>5580</v>
          </cell>
          <cell r="BW25">
            <v>1395</v>
          </cell>
          <cell r="BX25">
            <v>2092.5</v>
          </cell>
          <cell r="BY25">
            <v>2790</v>
          </cell>
          <cell r="BZ25">
            <v>3487.5</v>
          </cell>
          <cell r="CA25">
            <v>4185</v>
          </cell>
          <cell r="CB25">
            <v>4882.5</v>
          </cell>
          <cell r="CC25">
            <v>1395</v>
          </cell>
          <cell r="CD25">
            <v>2092.5</v>
          </cell>
          <cell r="CE25">
            <v>2790</v>
          </cell>
          <cell r="CF25">
            <v>3487.5</v>
          </cell>
          <cell r="CG25">
            <v>4185</v>
          </cell>
          <cell r="CH25">
            <v>1395</v>
          </cell>
          <cell r="CI25">
            <v>2092.5</v>
          </cell>
          <cell r="CJ25">
            <v>2790</v>
          </cell>
          <cell r="CK25">
            <v>3487.5</v>
          </cell>
          <cell r="CL25">
            <v>1395</v>
          </cell>
          <cell r="CM25">
            <v>2092.5</v>
          </cell>
          <cell r="CN25">
            <v>2790</v>
          </cell>
          <cell r="CO25">
            <v>1395</v>
          </cell>
          <cell r="CP25">
            <v>2092.5</v>
          </cell>
          <cell r="CQ25">
            <v>1395</v>
          </cell>
        </row>
        <row r="26">
          <cell r="R26">
            <v>8</v>
          </cell>
          <cell r="S26">
            <v>8.1</v>
          </cell>
          <cell r="T26">
            <v>9.1</v>
          </cell>
          <cell r="U26">
            <v>12.5</v>
          </cell>
          <cell r="V26">
            <v>16</v>
          </cell>
          <cell r="W26">
            <v>17</v>
          </cell>
          <cell r="X26">
            <v>19</v>
          </cell>
          <cell r="Y26">
            <v>15</v>
          </cell>
          <cell r="Z26">
            <v>12</v>
          </cell>
          <cell r="AA26">
            <v>10</v>
          </cell>
          <cell r="AB26">
            <v>9</v>
          </cell>
          <cell r="AC26">
            <v>9</v>
          </cell>
          <cell r="AD26">
            <v>16.100000000000001</v>
          </cell>
          <cell r="AE26">
            <v>25.200000000000003</v>
          </cell>
          <cell r="AF26">
            <v>37.700000000000003</v>
          </cell>
          <cell r="AG26">
            <v>53.7</v>
          </cell>
          <cell r="AH26">
            <v>70.7</v>
          </cell>
          <cell r="AI26">
            <v>89.7</v>
          </cell>
          <cell r="AJ26">
            <v>104.7</v>
          </cell>
          <cell r="AK26">
            <v>116.7</v>
          </cell>
          <cell r="AL26">
            <v>126.7</v>
          </cell>
          <cell r="AM26">
            <v>135.69999999999999</v>
          </cell>
          <cell r="AN26">
            <v>144.69999999999999</v>
          </cell>
          <cell r="AO26">
            <v>17.2</v>
          </cell>
          <cell r="AP26">
            <v>29.7</v>
          </cell>
          <cell r="AQ26">
            <v>45.7</v>
          </cell>
          <cell r="AR26">
            <v>62.7</v>
          </cell>
          <cell r="AS26">
            <v>81.7</v>
          </cell>
          <cell r="AT26">
            <v>96.7</v>
          </cell>
          <cell r="AU26">
            <v>108.7</v>
          </cell>
          <cell r="AV26">
            <v>118.7</v>
          </cell>
          <cell r="AW26">
            <v>127.7</v>
          </cell>
          <cell r="AX26">
            <v>136.69999999999999</v>
          </cell>
          <cell r="AY26">
            <v>21.6</v>
          </cell>
          <cell r="AZ26">
            <v>37.6</v>
          </cell>
          <cell r="BA26">
            <v>54.6</v>
          </cell>
          <cell r="BB26">
            <v>73.599999999999994</v>
          </cell>
          <cell r="BC26">
            <v>88.6</v>
          </cell>
          <cell r="BD26">
            <v>100.6</v>
          </cell>
          <cell r="BE26">
            <v>110.6</v>
          </cell>
          <cell r="BF26">
            <v>119.6</v>
          </cell>
          <cell r="BG26">
            <v>128.6</v>
          </cell>
          <cell r="BH26">
            <v>28.5</v>
          </cell>
          <cell r="BI26">
            <v>45.5</v>
          </cell>
          <cell r="BJ26">
            <v>64.5</v>
          </cell>
          <cell r="BK26">
            <v>79.5</v>
          </cell>
          <cell r="BL26">
            <v>91.5</v>
          </cell>
          <cell r="BM26">
            <v>101.5</v>
          </cell>
          <cell r="BN26">
            <v>110.5</v>
          </cell>
          <cell r="BO26">
            <v>119.5</v>
          </cell>
          <cell r="BP26">
            <v>33</v>
          </cell>
          <cell r="BQ26">
            <v>52</v>
          </cell>
          <cell r="BR26">
            <v>67</v>
          </cell>
          <cell r="BS26">
            <v>79</v>
          </cell>
          <cell r="BT26">
            <v>89</v>
          </cell>
          <cell r="BU26">
            <v>98</v>
          </cell>
          <cell r="BV26">
            <v>107</v>
          </cell>
          <cell r="BW26">
            <v>36</v>
          </cell>
          <cell r="BX26">
            <v>51</v>
          </cell>
          <cell r="BY26">
            <v>63</v>
          </cell>
          <cell r="BZ26">
            <v>73</v>
          </cell>
          <cell r="CA26">
            <v>82</v>
          </cell>
          <cell r="CB26">
            <v>91</v>
          </cell>
          <cell r="CC26">
            <v>34</v>
          </cell>
          <cell r="CD26">
            <v>46</v>
          </cell>
          <cell r="CE26">
            <v>56</v>
          </cell>
          <cell r="CF26">
            <v>65</v>
          </cell>
          <cell r="CG26">
            <v>74</v>
          </cell>
          <cell r="CH26">
            <v>27</v>
          </cell>
          <cell r="CI26">
            <v>37</v>
          </cell>
          <cell r="CJ26">
            <v>46</v>
          </cell>
          <cell r="CK26">
            <v>55</v>
          </cell>
          <cell r="CL26">
            <v>22</v>
          </cell>
          <cell r="CM26">
            <v>31</v>
          </cell>
          <cell r="CN26">
            <v>40</v>
          </cell>
          <cell r="CO26">
            <v>19</v>
          </cell>
          <cell r="CP26">
            <v>28</v>
          </cell>
          <cell r="CQ26">
            <v>18</v>
          </cell>
        </row>
        <row r="27">
          <cell r="R27">
            <v>1137.5</v>
          </cell>
          <cell r="S27">
            <v>1137.5</v>
          </cell>
          <cell r="T27">
            <v>1137.5</v>
          </cell>
          <cell r="U27">
            <v>1137.5</v>
          </cell>
          <cell r="V27">
            <v>1137.5</v>
          </cell>
          <cell r="W27">
            <v>1137.5</v>
          </cell>
          <cell r="X27">
            <v>1137.5</v>
          </cell>
          <cell r="Y27">
            <v>1137.5</v>
          </cell>
          <cell r="Z27">
            <v>1137.5</v>
          </cell>
          <cell r="AA27">
            <v>1137.5</v>
          </cell>
          <cell r="AB27">
            <v>1137.5</v>
          </cell>
          <cell r="AC27">
            <v>1137.5</v>
          </cell>
          <cell r="AD27">
            <v>2275</v>
          </cell>
          <cell r="AE27">
            <v>3412.5</v>
          </cell>
          <cell r="AF27">
            <v>4550</v>
          </cell>
          <cell r="AG27">
            <v>5687.5</v>
          </cell>
          <cell r="AH27">
            <v>6825</v>
          </cell>
          <cell r="AI27">
            <v>7962.5</v>
          </cell>
          <cell r="AJ27">
            <v>9100</v>
          </cell>
          <cell r="AK27">
            <v>10237.5</v>
          </cell>
          <cell r="AL27">
            <v>11375</v>
          </cell>
          <cell r="AM27">
            <v>12512.5</v>
          </cell>
          <cell r="AN27">
            <v>13650</v>
          </cell>
          <cell r="AO27">
            <v>2275</v>
          </cell>
          <cell r="AP27">
            <v>3412.5</v>
          </cell>
          <cell r="AQ27">
            <v>4550</v>
          </cell>
          <cell r="AR27">
            <v>5687.5</v>
          </cell>
          <cell r="AS27">
            <v>6825</v>
          </cell>
          <cell r="AT27">
            <v>7962.5</v>
          </cell>
          <cell r="AU27">
            <v>9100</v>
          </cell>
          <cell r="AV27">
            <v>10237.5</v>
          </cell>
          <cell r="AW27">
            <v>11375</v>
          </cell>
          <cell r="AX27">
            <v>12512.5</v>
          </cell>
          <cell r="AY27">
            <v>2275</v>
          </cell>
          <cell r="AZ27">
            <v>3412.5</v>
          </cell>
          <cell r="BA27">
            <v>4550</v>
          </cell>
          <cell r="BB27">
            <v>5687.5</v>
          </cell>
          <cell r="BC27">
            <v>6825</v>
          </cell>
          <cell r="BD27">
            <v>7962.5</v>
          </cell>
          <cell r="BE27">
            <v>9100</v>
          </cell>
          <cell r="BF27">
            <v>10237.5</v>
          </cell>
          <cell r="BG27">
            <v>11375</v>
          </cell>
          <cell r="BH27">
            <v>2275</v>
          </cell>
          <cell r="BI27">
            <v>3412.5</v>
          </cell>
          <cell r="BJ27">
            <v>4550</v>
          </cell>
          <cell r="BK27">
            <v>5687.5</v>
          </cell>
          <cell r="BL27">
            <v>6825</v>
          </cell>
          <cell r="BM27">
            <v>7962.5</v>
          </cell>
          <cell r="BN27">
            <v>9100</v>
          </cell>
          <cell r="BO27">
            <v>10237.5</v>
          </cell>
          <cell r="BP27">
            <v>2275</v>
          </cell>
          <cell r="BQ27">
            <v>3412.5</v>
          </cell>
          <cell r="BR27">
            <v>4550</v>
          </cell>
          <cell r="BS27">
            <v>5687.5</v>
          </cell>
          <cell r="BT27">
            <v>6825</v>
          </cell>
          <cell r="BU27">
            <v>7962.5</v>
          </cell>
          <cell r="BV27">
            <v>9100</v>
          </cell>
          <cell r="BW27">
            <v>2275</v>
          </cell>
          <cell r="BX27">
            <v>3412.5</v>
          </cell>
          <cell r="BY27">
            <v>4550</v>
          </cell>
          <cell r="BZ27">
            <v>5687.5</v>
          </cell>
          <cell r="CA27">
            <v>6825</v>
          </cell>
          <cell r="CB27">
            <v>7962.5</v>
          </cell>
          <cell r="CC27">
            <v>2275</v>
          </cell>
          <cell r="CD27">
            <v>3412.5</v>
          </cell>
          <cell r="CE27">
            <v>4550</v>
          </cell>
          <cell r="CF27">
            <v>5687.5</v>
          </cell>
          <cell r="CG27">
            <v>6825</v>
          </cell>
          <cell r="CH27">
            <v>2275</v>
          </cell>
          <cell r="CI27">
            <v>3412.5</v>
          </cell>
          <cell r="CJ27">
            <v>4550</v>
          </cell>
          <cell r="CK27">
            <v>5687.5</v>
          </cell>
          <cell r="CL27">
            <v>2275</v>
          </cell>
          <cell r="CM27">
            <v>3412.5</v>
          </cell>
          <cell r="CN27">
            <v>4550</v>
          </cell>
          <cell r="CO27">
            <v>2275</v>
          </cell>
          <cell r="CP27">
            <v>3412.5</v>
          </cell>
          <cell r="CQ27">
            <v>2275</v>
          </cell>
        </row>
        <row r="28">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row>
        <row r="29">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row>
        <row r="30">
          <cell r="R30">
            <v>4972.6103370190049</v>
          </cell>
          <cell r="S30">
            <v>4867.3577527642537</v>
          </cell>
          <cell r="T30">
            <v>5494.0103370190045</v>
          </cell>
          <cell r="U30">
            <v>5973.7103370190043</v>
          </cell>
          <cell r="V30">
            <v>6437.6840448916291</v>
          </cell>
          <cell r="W30">
            <v>6261.1103370190049</v>
          </cell>
          <cell r="X30">
            <v>6101.2103370190052</v>
          </cell>
          <cell r="Y30">
            <v>5809.0103370190045</v>
          </cell>
          <cell r="Z30">
            <v>6015.1103370190049</v>
          </cell>
          <cell r="AA30">
            <v>4799.9840448916284</v>
          </cell>
          <cell r="AB30">
            <v>4615.4840448916284</v>
          </cell>
          <cell r="AC30">
            <v>4664.6840448916291</v>
          </cell>
          <cell r="AD30">
            <v>9839.9680897832586</v>
          </cell>
          <cell r="AE30">
            <v>15333.978426802263</v>
          </cell>
          <cell r="AF30">
            <v>21307.688763821268</v>
          </cell>
          <cell r="AG30">
            <v>27745.372808712898</v>
          </cell>
          <cell r="AH30">
            <v>34006.483145731901</v>
          </cell>
          <cell r="AI30">
            <v>40107.69348275091</v>
          </cell>
          <cell r="AJ30">
            <v>45916.703819769915</v>
          </cell>
          <cell r="AK30">
            <v>51931.814156788918</v>
          </cell>
          <cell r="AL30">
            <v>56731.798201680547</v>
          </cell>
          <cell r="AM30">
            <v>61347.282246572177</v>
          </cell>
          <cell r="AN30">
            <v>66011.966291463803</v>
          </cell>
          <cell r="AO30">
            <v>10361.368089783258</v>
          </cell>
          <cell r="AP30">
            <v>16335.078426802262</v>
          </cell>
          <cell r="AQ30">
            <v>22772.762471693892</v>
          </cell>
          <cell r="AR30">
            <v>29033.872808712898</v>
          </cell>
          <cell r="AS30">
            <v>35135.0831457319</v>
          </cell>
          <cell r="AT30">
            <v>40944.093482750905</v>
          </cell>
          <cell r="AU30">
            <v>46959.203819769908</v>
          </cell>
          <cell r="AV30">
            <v>51759.187864661537</v>
          </cell>
          <cell r="AW30">
            <v>56374.671909553166</v>
          </cell>
          <cell r="AX30">
            <v>61039.355954444793</v>
          </cell>
          <cell r="AY30">
            <v>11467.72067403801</v>
          </cell>
          <cell r="AZ30">
            <v>17905.40471892964</v>
          </cell>
          <cell r="BA30">
            <v>24166.515055948643</v>
          </cell>
          <cell r="BB30">
            <v>30267.725392967648</v>
          </cell>
          <cell r="BC30">
            <v>36076.735729986656</v>
          </cell>
          <cell r="BD30">
            <v>42091.846067005659</v>
          </cell>
          <cell r="BE30">
            <v>46891.830111897289</v>
          </cell>
          <cell r="BF30">
            <v>51507.314156788918</v>
          </cell>
          <cell r="BG30">
            <v>56171.998201680544</v>
          </cell>
          <cell r="BH30">
            <v>12411.394381910633</v>
          </cell>
          <cell r="BI30">
            <v>18672.504718929638</v>
          </cell>
          <cell r="BJ30">
            <v>24773.715055948644</v>
          </cell>
          <cell r="BK30">
            <v>30582.725392967648</v>
          </cell>
          <cell r="BL30">
            <v>36597.835729986655</v>
          </cell>
          <cell r="BM30">
            <v>41397.819774878284</v>
          </cell>
          <cell r="BN30">
            <v>46013.303819769913</v>
          </cell>
          <cell r="BO30">
            <v>50677.98786466154</v>
          </cell>
          <cell r="BP30">
            <v>12698.794381910633</v>
          </cell>
          <cell r="BQ30">
            <v>18800.004718929638</v>
          </cell>
          <cell r="BR30">
            <v>24609.015055948643</v>
          </cell>
          <cell r="BS30">
            <v>30624.125392967646</v>
          </cell>
          <cell r="BT30">
            <v>35424.109437859275</v>
          </cell>
          <cell r="BU30">
            <v>40039.593482750905</v>
          </cell>
          <cell r="BV30">
            <v>44704.277527642531</v>
          </cell>
          <cell r="BW30">
            <v>12362.32067403801</v>
          </cell>
          <cell r="BX30">
            <v>18171.331011057016</v>
          </cell>
          <cell r="BY30">
            <v>24186.441348076019</v>
          </cell>
          <cell r="BZ30">
            <v>28986.425392967649</v>
          </cell>
          <cell r="CA30">
            <v>33601.909437859278</v>
          </cell>
          <cell r="CB30">
            <v>38266.593482750905</v>
          </cell>
          <cell r="CC30">
            <v>11910.22067403801</v>
          </cell>
          <cell r="CD30">
            <v>17925.331011057016</v>
          </cell>
          <cell r="CE30">
            <v>22725.315055948646</v>
          </cell>
          <cell r="CF30">
            <v>27340.799100840275</v>
          </cell>
          <cell r="CG30">
            <v>32005.483145731905</v>
          </cell>
          <cell r="CH30">
            <v>11824.120674038009</v>
          </cell>
          <cell r="CI30">
            <v>16624.104718929637</v>
          </cell>
          <cell r="CJ30">
            <v>21239.588763821266</v>
          </cell>
          <cell r="CK30">
            <v>25904.272808712896</v>
          </cell>
          <cell r="CL30">
            <v>10815.094381910632</v>
          </cell>
          <cell r="CM30">
            <v>15430.578426802262</v>
          </cell>
          <cell r="CN30">
            <v>20095.262471693892</v>
          </cell>
          <cell r="CO30">
            <v>9415.4680897832568</v>
          </cell>
          <cell r="CP30">
            <v>14080.152134674885</v>
          </cell>
          <cell r="CQ30">
            <v>9280.1680897832575</v>
          </cell>
        </row>
        <row r="31">
          <cell r="R31">
            <v>4870.8</v>
          </cell>
          <cell r="S31">
            <v>4747.8</v>
          </cell>
          <cell r="T31">
            <v>5338.2</v>
          </cell>
          <cell r="U31">
            <v>5817.9</v>
          </cell>
          <cell r="V31">
            <v>6273</v>
          </cell>
          <cell r="W31">
            <v>6137.7</v>
          </cell>
          <cell r="X31">
            <v>5977.8</v>
          </cell>
          <cell r="Y31">
            <v>5707.2</v>
          </cell>
          <cell r="Z31">
            <v>5891.7</v>
          </cell>
          <cell r="AA31">
            <v>4710.8999999999996</v>
          </cell>
          <cell r="AB31">
            <v>4526.3999999999996</v>
          </cell>
          <cell r="AC31">
            <v>4575.6000000000004</v>
          </cell>
          <cell r="AD31">
            <v>9618.6</v>
          </cell>
          <cell r="AE31">
            <v>14956.8</v>
          </cell>
          <cell r="AF31">
            <v>20774.699999999997</v>
          </cell>
          <cell r="AG31">
            <v>27047.699999999997</v>
          </cell>
          <cell r="AH31">
            <v>33185.399999999994</v>
          </cell>
          <cell r="AI31">
            <v>39163.199999999997</v>
          </cell>
          <cell r="AJ31">
            <v>44870.399999999994</v>
          </cell>
          <cell r="AK31">
            <v>50762.099999999991</v>
          </cell>
          <cell r="AL31">
            <v>55472.999999999993</v>
          </cell>
          <cell r="AM31">
            <v>59999.399999999994</v>
          </cell>
          <cell r="AN31">
            <v>64574.999999999993</v>
          </cell>
          <cell r="AO31">
            <v>10086</v>
          </cell>
          <cell r="AP31">
            <v>15903.9</v>
          </cell>
          <cell r="AQ31">
            <v>22176.9</v>
          </cell>
          <cell r="AR31">
            <v>28314.600000000002</v>
          </cell>
          <cell r="AS31">
            <v>34292.400000000001</v>
          </cell>
          <cell r="AT31">
            <v>39999.599999999999</v>
          </cell>
          <cell r="AU31">
            <v>45891.299999999996</v>
          </cell>
          <cell r="AV31">
            <v>50602.2</v>
          </cell>
          <cell r="AW31">
            <v>55128.6</v>
          </cell>
          <cell r="AX31">
            <v>59704.2</v>
          </cell>
          <cell r="AY31">
            <v>11156.099999999999</v>
          </cell>
          <cell r="AZ31">
            <v>17429.099999999999</v>
          </cell>
          <cell r="BA31">
            <v>23566.799999999999</v>
          </cell>
          <cell r="BB31">
            <v>29544.6</v>
          </cell>
          <cell r="BC31">
            <v>35251.799999999996</v>
          </cell>
          <cell r="BD31">
            <v>41143.499999999993</v>
          </cell>
          <cell r="BE31">
            <v>45854.399999999994</v>
          </cell>
          <cell r="BF31">
            <v>50380.799999999996</v>
          </cell>
          <cell r="BG31">
            <v>54956.399999999994</v>
          </cell>
          <cell r="BH31">
            <v>12090.9</v>
          </cell>
          <cell r="BI31">
            <v>18228.599999999999</v>
          </cell>
          <cell r="BJ31">
            <v>24206.399999999998</v>
          </cell>
          <cell r="BK31">
            <v>29913.599999999999</v>
          </cell>
          <cell r="BL31">
            <v>35805.299999999996</v>
          </cell>
          <cell r="BM31">
            <v>40516.199999999997</v>
          </cell>
          <cell r="BN31">
            <v>45042.6</v>
          </cell>
          <cell r="BO31">
            <v>49618.2</v>
          </cell>
          <cell r="BP31">
            <v>12410.7</v>
          </cell>
          <cell r="BQ31">
            <v>18388.5</v>
          </cell>
          <cell r="BR31">
            <v>24095.7</v>
          </cell>
          <cell r="BS31">
            <v>29987.4</v>
          </cell>
          <cell r="BT31">
            <v>34698.300000000003</v>
          </cell>
          <cell r="BU31">
            <v>39224.700000000004</v>
          </cell>
          <cell r="BV31">
            <v>43800.3</v>
          </cell>
          <cell r="BW31">
            <v>12115.5</v>
          </cell>
          <cell r="BX31">
            <v>17822.7</v>
          </cell>
          <cell r="BY31">
            <v>23714.400000000001</v>
          </cell>
          <cell r="BZ31">
            <v>28425.300000000003</v>
          </cell>
          <cell r="CA31">
            <v>32951.700000000004</v>
          </cell>
          <cell r="CB31">
            <v>37527.300000000003</v>
          </cell>
          <cell r="CC31">
            <v>11685</v>
          </cell>
          <cell r="CD31">
            <v>17576.7</v>
          </cell>
          <cell r="CE31">
            <v>22287.599999999999</v>
          </cell>
          <cell r="CF31">
            <v>26814</v>
          </cell>
          <cell r="CG31">
            <v>31389.599999999999</v>
          </cell>
          <cell r="CH31">
            <v>11598.9</v>
          </cell>
          <cell r="CI31">
            <v>16309.8</v>
          </cell>
          <cell r="CJ31">
            <v>20836.199999999997</v>
          </cell>
          <cell r="CK31">
            <v>25411.799999999996</v>
          </cell>
          <cell r="CL31">
            <v>10602.599999999999</v>
          </cell>
          <cell r="CM31">
            <v>15128.999999999998</v>
          </cell>
          <cell r="CN31">
            <v>19704.599999999999</v>
          </cell>
          <cell r="CO31">
            <v>9237.2999999999993</v>
          </cell>
          <cell r="CP31">
            <v>13812.9</v>
          </cell>
          <cell r="CQ31">
            <v>9102</v>
          </cell>
        </row>
        <row r="32">
          <cell r="R32">
            <v>101.81033701900476</v>
          </cell>
          <cell r="S32">
            <v>76.357752764253561</v>
          </cell>
          <cell r="T32">
            <v>101.81033701900476</v>
          </cell>
          <cell r="U32">
            <v>101.81033701900476</v>
          </cell>
          <cell r="V32">
            <v>89.084044891629148</v>
          </cell>
          <cell r="W32">
            <v>101.81033701900476</v>
          </cell>
          <cell r="X32">
            <v>101.81033701900476</v>
          </cell>
          <cell r="Y32">
            <v>101.81033701900476</v>
          </cell>
          <cell r="Z32">
            <v>101.81033701900476</v>
          </cell>
          <cell r="AA32">
            <v>89.084044891629148</v>
          </cell>
          <cell r="AB32">
            <v>89.084044891629148</v>
          </cell>
          <cell r="AC32">
            <v>89.084044891629148</v>
          </cell>
          <cell r="AD32">
            <v>178.16808978325832</v>
          </cell>
          <cell r="AE32">
            <v>279.97842680226307</v>
          </cell>
          <cell r="AF32">
            <v>381.78876382126782</v>
          </cell>
          <cell r="AG32">
            <v>470.87280871289698</v>
          </cell>
          <cell r="AH32">
            <v>572.68314573190173</v>
          </cell>
          <cell r="AI32">
            <v>674.49348275090654</v>
          </cell>
          <cell r="AJ32">
            <v>776.30381976991134</v>
          </cell>
          <cell r="AK32">
            <v>878.11415678891615</v>
          </cell>
          <cell r="AL32">
            <v>967.19820168054525</v>
          </cell>
          <cell r="AM32">
            <v>1056.2822465721745</v>
          </cell>
          <cell r="AN32">
            <v>1145.3662914638037</v>
          </cell>
          <cell r="AO32">
            <v>178.16808978325832</v>
          </cell>
          <cell r="AP32">
            <v>279.97842680226307</v>
          </cell>
          <cell r="AQ32">
            <v>369.06247169389223</v>
          </cell>
          <cell r="AR32">
            <v>470.87280871289698</v>
          </cell>
          <cell r="AS32">
            <v>572.68314573190173</v>
          </cell>
          <cell r="AT32">
            <v>674.49348275090654</v>
          </cell>
          <cell r="AU32">
            <v>776.30381976991134</v>
          </cell>
          <cell r="AV32">
            <v>865.38786466154045</v>
          </cell>
          <cell r="AW32">
            <v>954.47190955316955</v>
          </cell>
          <cell r="AX32">
            <v>1043.5559544447988</v>
          </cell>
          <cell r="AY32">
            <v>203.62067403800953</v>
          </cell>
          <cell r="AZ32">
            <v>292.70471892963866</v>
          </cell>
          <cell r="BA32">
            <v>394.51505594864341</v>
          </cell>
          <cell r="BB32">
            <v>496.32539296764816</v>
          </cell>
          <cell r="BC32">
            <v>598.1357299866529</v>
          </cell>
          <cell r="BD32">
            <v>699.94606700565771</v>
          </cell>
          <cell r="BE32">
            <v>789.03011189728682</v>
          </cell>
          <cell r="BF32">
            <v>878.11415678891592</v>
          </cell>
          <cell r="BG32">
            <v>967.19820168054503</v>
          </cell>
          <cell r="BH32">
            <v>190.89438191063391</v>
          </cell>
          <cell r="BI32">
            <v>292.70471892963866</v>
          </cell>
          <cell r="BJ32">
            <v>394.51505594864341</v>
          </cell>
          <cell r="BK32">
            <v>496.32539296764816</v>
          </cell>
          <cell r="BL32">
            <v>598.1357299866529</v>
          </cell>
          <cell r="BM32">
            <v>687.21977487828201</v>
          </cell>
          <cell r="BN32">
            <v>776.30381976991112</v>
          </cell>
          <cell r="BO32">
            <v>865.38786466154022</v>
          </cell>
          <cell r="BP32">
            <v>190.89438191063391</v>
          </cell>
          <cell r="BQ32">
            <v>292.70471892963866</v>
          </cell>
          <cell r="BR32">
            <v>394.51505594864341</v>
          </cell>
          <cell r="BS32">
            <v>496.32539296764816</v>
          </cell>
          <cell r="BT32">
            <v>585.40943785927732</v>
          </cell>
          <cell r="BU32">
            <v>674.49348275090642</v>
          </cell>
          <cell r="BV32">
            <v>763.57752764253553</v>
          </cell>
          <cell r="BW32">
            <v>203.62067403800953</v>
          </cell>
          <cell r="BX32">
            <v>305.4310110570143</v>
          </cell>
          <cell r="BY32">
            <v>407.24134807601905</v>
          </cell>
          <cell r="BZ32">
            <v>496.32539296764821</v>
          </cell>
          <cell r="CA32">
            <v>585.40943785927732</v>
          </cell>
          <cell r="CB32">
            <v>674.49348275090642</v>
          </cell>
          <cell r="CC32">
            <v>203.62067403800953</v>
          </cell>
          <cell r="CD32">
            <v>305.4310110570143</v>
          </cell>
          <cell r="CE32">
            <v>394.51505594864346</v>
          </cell>
          <cell r="CF32">
            <v>483.59910084027263</v>
          </cell>
          <cell r="CG32">
            <v>572.68314573190173</v>
          </cell>
          <cell r="CH32">
            <v>203.62067403800953</v>
          </cell>
          <cell r="CI32">
            <v>292.70471892963866</v>
          </cell>
          <cell r="CJ32">
            <v>381.78876382126782</v>
          </cell>
          <cell r="CK32">
            <v>470.87280871289698</v>
          </cell>
          <cell r="CL32">
            <v>190.89438191063391</v>
          </cell>
          <cell r="CM32">
            <v>279.97842680226307</v>
          </cell>
          <cell r="CN32">
            <v>369.06247169389223</v>
          </cell>
          <cell r="CO32">
            <v>178.1680897832583</v>
          </cell>
          <cell r="CP32">
            <v>267.25213467488743</v>
          </cell>
          <cell r="CQ32">
            <v>178.1680897832583</v>
          </cell>
        </row>
        <row r="33">
          <cell r="R33">
            <v>0</v>
          </cell>
          <cell r="S33">
            <v>43.2</v>
          </cell>
          <cell r="T33">
            <v>54</v>
          </cell>
          <cell r="U33">
            <v>54</v>
          </cell>
          <cell r="V33">
            <v>75.599999999999994</v>
          </cell>
          <cell r="W33">
            <v>21.6</v>
          </cell>
          <cell r="X33">
            <v>21.6</v>
          </cell>
          <cell r="Y33">
            <v>0</v>
          </cell>
          <cell r="Z33">
            <v>21.6</v>
          </cell>
          <cell r="AA33">
            <v>0</v>
          </cell>
          <cell r="AB33">
            <v>0</v>
          </cell>
          <cell r="AC33">
            <v>0</v>
          </cell>
          <cell r="AD33">
            <v>43.2</v>
          </cell>
          <cell r="AE33">
            <v>97.2</v>
          </cell>
          <cell r="AF33">
            <v>151.19999999999999</v>
          </cell>
          <cell r="AG33">
            <v>226.79999999999998</v>
          </cell>
          <cell r="AH33">
            <v>248.39999999999998</v>
          </cell>
          <cell r="AI33">
            <v>270</v>
          </cell>
          <cell r="AJ33">
            <v>270</v>
          </cell>
          <cell r="AK33">
            <v>291.60000000000002</v>
          </cell>
          <cell r="AL33">
            <v>291.60000000000002</v>
          </cell>
          <cell r="AM33">
            <v>291.60000000000002</v>
          </cell>
          <cell r="AN33">
            <v>291.60000000000002</v>
          </cell>
          <cell r="AO33">
            <v>97.2</v>
          </cell>
          <cell r="AP33">
            <v>151.19999999999999</v>
          </cell>
          <cell r="AQ33">
            <v>226.79999999999998</v>
          </cell>
          <cell r="AR33">
            <v>248.39999999999998</v>
          </cell>
          <cell r="AS33">
            <v>270</v>
          </cell>
          <cell r="AT33">
            <v>270</v>
          </cell>
          <cell r="AU33">
            <v>291.60000000000002</v>
          </cell>
          <cell r="AV33">
            <v>291.60000000000002</v>
          </cell>
          <cell r="AW33">
            <v>291.60000000000002</v>
          </cell>
          <cell r="AX33">
            <v>291.60000000000002</v>
          </cell>
          <cell r="AY33">
            <v>108</v>
          </cell>
          <cell r="AZ33">
            <v>183.6</v>
          </cell>
          <cell r="BA33">
            <v>205.2</v>
          </cell>
          <cell r="BB33">
            <v>226.79999999999998</v>
          </cell>
          <cell r="BC33">
            <v>226.79999999999998</v>
          </cell>
          <cell r="BD33">
            <v>248.39999999999998</v>
          </cell>
          <cell r="BE33">
            <v>248.39999999999998</v>
          </cell>
          <cell r="BF33">
            <v>248.39999999999998</v>
          </cell>
          <cell r="BG33">
            <v>248.39999999999998</v>
          </cell>
          <cell r="BH33">
            <v>129.6</v>
          </cell>
          <cell r="BI33">
            <v>151.19999999999999</v>
          </cell>
          <cell r="BJ33">
            <v>172.79999999999998</v>
          </cell>
          <cell r="BK33">
            <v>172.79999999999998</v>
          </cell>
          <cell r="BL33">
            <v>194.39999999999998</v>
          </cell>
          <cell r="BM33">
            <v>194.39999999999998</v>
          </cell>
          <cell r="BN33">
            <v>194.39999999999998</v>
          </cell>
          <cell r="BO33">
            <v>194.39999999999998</v>
          </cell>
          <cell r="BP33">
            <v>97.199999999999989</v>
          </cell>
          <cell r="BQ33">
            <v>118.79999999999998</v>
          </cell>
          <cell r="BR33">
            <v>118.79999999999998</v>
          </cell>
          <cell r="BS33">
            <v>140.39999999999998</v>
          </cell>
          <cell r="BT33">
            <v>140.39999999999998</v>
          </cell>
          <cell r="BU33">
            <v>140.39999999999998</v>
          </cell>
          <cell r="BV33">
            <v>140.39999999999998</v>
          </cell>
          <cell r="BW33">
            <v>43.2</v>
          </cell>
          <cell r="BX33">
            <v>43.2</v>
          </cell>
          <cell r="BY33">
            <v>64.800000000000011</v>
          </cell>
          <cell r="BZ33">
            <v>64.800000000000011</v>
          </cell>
          <cell r="CA33">
            <v>64.800000000000011</v>
          </cell>
          <cell r="CB33">
            <v>64.800000000000011</v>
          </cell>
          <cell r="CC33">
            <v>21.6</v>
          </cell>
          <cell r="CD33">
            <v>43.2</v>
          </cell>
          <cell r="CE33">
            <v>43.2</v>
          </cell>
          <cell r="CF33">
            <v>43.2</v>
          </cell>
          <cell r="CG33">
            <v>43.2</v>
          </cell>
          <cell r="CH33">
            <v>21.6</v>
          </cell>
          <cell r="CI33">
            <v>21.6</v>
          </cell>
          <cell r="CJ33">
            <v>21.6</v>
          </cell>
          <cell r="CK33">
            <v>21.6</v>
          </cell>
          <cell r="CL33">
            <v>21.6</v>
          </cell>
          <cell r="CM33">
            <v>21.6</v>
          </cell>
          <cell r="CN33">
            <v>21.6</v>
          </cell>
          <cell r="CO33">
            <v>0</v>
          </cell>
          <cell r="CP33">
            <v>0</v>
          </cell>
          <cell r="CQ33">
            <v>0</v>
          </cell>
        </row>
        <row r="34">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row>
        <row r="35">
          <cell r="R35">
            <v>5054.8135395779882</v>
          </cell>
          <cell r="S35">
            <v>4937.0957241428605</v>
          </cell>
          <cell r="T35">
            <v>5509.8792137364162</v>
          </cell>
          <cell r="U35">
            <v>5925.4122678158892</v>
          </cell>
          <cell r="V35">
            <v>6371.6058868740965</v>
          </cell>
          <cell r="W35">
            <v>6190.6559025133056</v>
          </cell>
          <cell r="X35">
            <v>6036.2083719621369</v>
          </cell>
          <cell r="Y35">
            <v>5756.8691419105935</v>
          </cell>
          <cell r="Z35">
            <v>5960.1521961748858</v>
          </cell>
          <cell r="AA35">
            <v>4813.5429284952752</v>
          </cell>
          <cell r="AB35">
            <v>4663.4488383138823</v>
          </cell>
          <cell r="AC35">
            <v>4769.217561661173</v>
          </cell>
          <cell r="AD35">
            <v>9991.9092637208487</v>
          </cell>
          <cell r="AE35">
            <v>15501.788477457265</v>
          </cell>
          <cell r="AF35">
            <v>21427.200745273156</v>
          </cell>
          <cell r="AG35">
            <v>27798.806632147251</v>
          </cell>
          <cell r="AH35">
            <v>33989.462534660554</v>
          </cell>
          <cell r="AI35">
            <v>40025.67090662269</v>
          </cell>
          <cell r="AJ35">
            <v>45782.540048533287</v>
          </cell>
          <cell r="AK35">
            <v>51742.692244708174</v>
          </cell>
          <cell r="AL35">
            <v>56556.235173203451</v>
          </cell>
          <cell r="AM35">
            <v>61219.684011517333</v>
          </cell>
          <cell r="AN35">
            <v>65988.901573178504</v>
          </cell>
          <cell r="AO35">
            <v>10446.974937879277</v>
          </cell>
          <cell r="AP35">
            <v>16372.387205695166</v>
          </cell>
          <cell r="AQ35">
            <v>22743.993092569261</v>
          </cell>
          <cell r="AR35">
            <v>28934.648995082567</v>
          </cell>
          <cell r="AS35">
            <v>34970.857367044708</v>
          </cell>
          <cell r="AT35">
            <v>40727.726508955304</v>
          </cell>
          <cell r="AU35">
            <v>46687.878705130192</v>
          </cell>
          <cell r="AV35">
            <v>51501.421633625469</v>
          </cell>
          <cell r="AW35">
            <v>56164.87047193935</v>
          </cell>
          <cell r="AX35">
            <v>60934.088033600521</v>
          </cell>
          <cell r="AY35">
            <v>11435.291481552305</v>
          </cell>
          <cell r="AZ35">
            <v>17806.897368426402</v>
          </cell>
          <cell r="BA35">
            <v>23997.553270939708</v>
          </cell>
          <cell r="BB35">
            <v>30033.761642901845</v>
          </cell>
          <cell r="BC35">
            <v>35790.630784812442</v>
          </cell>
          <cell r="BD35">
            <v>41750.782980987329</v>
          </cell>
          <cell r="BE35">
            <v>46564.325909482606</v>
          </cell>
          <cell r="BF35">
            <v>51227.774747796488</v>
          </cell>
          <cell r="BG35">
            <v>55996.992309457659</v>
          </cell>
          <cell r="BH35">
            <v>12297.018154689986</v>
          </cell>
          <cell r="BI35">
            <v>18487.67405720329</v>
          </cell>
          <cell r="BJ35">
            <v>24523.882429165427</v>
          </cell>
          <cell r="BK35">
            <v>30280.75157107602</v>
          </cell>
          <cell r="BL35">
            <v>36240.903767250908</v>
          </cell>
          <cell r="BM35">
            <v>41054.446695746185</v>
          </cell>
          <cell r="BN35">
            <v>45717.895534060066</v>
          </cell>
          <cell r="BO35">
            <v>50487.113095721237</v>
          </cell>
          <cell r="BP35">
            <v>12562.261789387401</v>
          </cell>
          <cell r="BQ35">
            <v>18598.470161349538</v>
          </cell>
          <cell r="BR35">
            <v>24355.339303260131</v>
          </cell>
          <cell r="BS35">
            <v>30315.491499435018</v>
          </cell>
          <cell r="BT35">
            <v>35129.034427930295</v>
          </cell>
          <cell r="BU35">
            <v>39792.483266244177</v>
          </cell>
          <cell r="BV35">
            <v>44561.700827905348</v>
          </cell>
          <cell r="BW35">
            <v>12226.864274475443</v>
          </cell>
          <cell r="BX35">
            <v>17983.733416386036</v>
          </cell>
          <cell r="BY35">
            <v>23943.885612560924</v>
          </cell>
          <cell r="BZ35">
            <v>28757.428541056201</v>
          </cell>
          <cell r="CA35">
            <v>33420.877379370082</v>
          </cell>
          <cell r="CB35">
            <v>38190.094941031253</v>
          </cell>
          <cell r="CC35">
            <v>11793.077513872729</v>
          </cell>
          <cell r="CD35">
            <v>17753.229710047613</v>
          </cell>
          <cell r="CE35">
            <v>22566.77263854289</v>
          </cell>
          <cell r="CF35">
            <v>27230.221476856772</v>
          </cell>
          <cell r="CG35">
            <v>31999.439038517943</v>
          </cell>
          <cell r="CH35">
            <v>11717.02133808548</v>
          </cell>
          <cell r="CI35">
            <v>16530.564266580754</v>
          </cell>
          <cell r="CJ35">
            <v>21194.013104894635</v>
          </cell>
          <cell r="CK35">
            <v>25963.230666555806</v>
          </cell>
          <cell r="CL35">
            <v>10773.695124670161</v>
          </cell>
          <cell r="CM35">
            <v>15437.143962984042</v>
          </cell>
          <cell r="CN35">
            <v>20206.361524645217</v>
          </cell>
          <cell r="CO35">
            <v>9476.9917668091584</v>
          </cell>
          <cell r="CP35">
            <v>14246.209328470331</v>
          </cell>
          <cell r="CQ35">
            <v>9432.6663999750563</v>
          </cell>
        </row>
        <row r="36">
          <cell r="R36">
            <v>523.27557858630973</v>
          </cell>
          <cell r="S36">
            <v>484.76554187460101</v>
          </cell>
          <cell r="T36">
            <v>543.9580631447368</v>
          </cell>
          <cell r="U36">
            <v>581.32492082421004</v>
          </cell>
          <cell r="V36">
            <v>637.45734040637717</v>
          </cell>
          <cell r="W36">
            <v>608.24551672162681</v>
          </cell>
          <cell r="X36">
            <v>598.05091217045936</v>
          </cell>
          <cell r="Y36">
            <v>577.03249691891472</v>
          </cell>
          <cell r="Z36">
            <v>607.74385838320745</v>
          </cell>
          <cell r="AA36">
            <v>489.41071242755606</v>
          </cell>
          <cell r="AB36">
            <v>470.42680544616377</v>
          </cell>
          <cell r="AC36">
            <v>475.78414859345418</v>
          </cell>
          <cell r="AD36">
            <v>1008.0411204609107</v>
          </cell>
          <cell r="AE36">
            <v>1551.9991836056474</v>
          </cell>
          <cell r="AF36">
            <v>2133.3241044298575</v>
          </cell>
          <cell r="AG36">
            <v>2770.7814448362346</v>
          </cell>
          <cell r="AH36">
            <v>3379.0269615578613</v>
          </cell>
          <cell r="AI36">
            <v>3977.0778737283208</v>
          </cell>
          <cell r="AJ36">
            <v>4554.1103706472359</v>
          </cell>
          <cell r="AK36">
            <v>5161.8542290304431</v>
          </cell>
          <cell r="AL36">
            <v>5651.2649414579992</v>
          </cell>
          <cell r="AM36">
            <v>6121.6917469041628</v>
          </cell>
          <cell r="AN36">
            <v>6597.4758954976169</v>
          </cell>
          <cell r="AO36">
            <v>1028.7236050193378</v>
          </cell>
          <cell r="AP36">
            <v>1610.0485258435478</v>
          </cell>
          <cell r="AQ36">
            <v>2247.505866249925</v>
          </cell>
          <cell r="AR36">
            <v>2855.7513829715517</v>
          </cell>
          <cell r="AS36">
            <v>3453.8022951420112</v>
          </cell>
          <cell r="AT36">
            <v>4030.8347920609258</v>
          </cell>
          <cell r="AU36">
            <v>4638.578650444133</v>
          </cell>
          <cell r="AV36">
            <v>5127.9893628716891</v>
          </cell>
          <cell r="AW36">
            <v>5598.4161683178527</v>
          </cell>
          <cell r="AX36">
            <v>6074.2003169113068</v>
          </cell>
          <cell r="AY36">
            <v>1125.2829839689468</v>
          </cell>
          <cell r="AZ36">
            <v>1762.740324375324</v>
          </cell>
          <cell r="BA36">
            <v>2370.9858410969509</v>
          </cell>
          <cell r="BB36">
            <v>2969.0367532674104</v>
          </cell>
          <cell r="BC36">
            <v>3546.069250186325</v>
          </cell>
          <cell r="BD36">
            <v>4153.8131085695322</v>
          </cell>
          <cell r="BE36">
            <v>4643.2238209970883</v>
          </cell>
          <cell r="BF36">
            <v>5113.6506264432519</v>
          </cell>
          <cell r="BG36">
            <v>5589.434775036706</v>
          </cell>
          <cell r="BH36">
            <v>1218.7822612305872</v>
          </cell>
          <cell r="BI36">
            <v>1827.0277779522139</v>
          </cell>
          <cell r="BJ36">
            <v>2425.0786901226734</v>
          </cell>
          <cell r="BK36">
            <v>3002.111187041588</v>
          </cell>
          <cell r="BL36">
            <v>3609.8550454247952</v>
          </cell>
          <cell r="BM36">
            <v>4099.2657578523513</v>
          </cell>
          <cell r="BN36">
            <v>4569.6925632985149</v>
          </cell>
          <cell r="BO36">
            <v>5045.476711891969</v>
          </cell>
          <cell r="BP36">
            <v>1245.7028571280039</v>
          </cell>
          <cell r="BQ36">
            <v>1843.7537692984633</v>
          </cell>
          <cell r="BR36">
            <v>2420.7862662173779</v>
          </cell>
          <cell r="BS36">
            <v>3028.5301246005856</v>
          </cell>
          <cell r="BT36">
            <v>3517.9408370281417</v>
          </cell>
          <cell r="BU36">
            <v>3988.3676424743053</v>
          </cell>
          <cell r="BV36">
            <v>4464.1517910677594</v>
          </cell>
          <cell r="BW36">
            <v>1206.2964288920862</v>
          </cell>
          <cell r="BX36">
            <v>1783.3289258110008</v>
          </cell>
          <cell r="BY36">
            <v>2391.072784194208</v>
          </cell>
          <cell r="BZ36">
            <v>2880.4834966217641</v>
          </cell>
          <cell r="CA36">
            <v>3350.9103020679277</v>
          </cell>
          <cell r="CB36">
            <v>3826.6944506613818</v>
          </cell>
          <cell r="CC36">
            <v>1175.0834090893741</v>
          </cell>
          <cell r="CD36">
            <v>1782.8272674725815</v>
          </cell>
          <cell r="CE36">
            <v>2272.2379799001374</v>
          </cell>
          <cell r="CF36">
            <v>2742.664785346301</v>
          </cell>
          <cell r="CG36">
            <v>3218.4489339397551</v>
          </cell>
          <cell r="CH36">
            <v>1184.7763553021223</v>
          </cell>
          <cell r="CI36">
            <v>1674.1870677296783</v>
          </cell>
          <cell r="CJ36">
            <v>2144.6138731758419</v>
          </cell>
          <cell r="CK36">
            <v>2620.3980217692961</v>
          </cell>
          <cell r="CL36">
            <v>1097.1545708107635</v>
          </cell>
          <cell r="CM36">
            <v>1567.5813762569273</v>
          </cell>
          <cell r="CN36">
            <v>2043.3655248503815</v>
          </cell>
          <cell r="CO36">
            <v>959.83751787371989</v>
          </cell>
          <cell r="CP36">
            <v>1435.621666467174</v>
          </cell>
          <cell r="CQ36">
            <v>946.21095403961795</v>
          </cell>
        </row>
        <row r="37">
          <cell r="R37">
            <v>2429.296192495839</v>
          </cell>
          <cell r="S37">
            <v>2392.9768558963797</v>
          </cell>
          <cell r="T37">
            <v>2641.2393820958396</v>
          </cell>
          <cell r="U37">
            <v>2816.6055784958394</v>
          </cell>
          <cell r="V37">
            <v>3009.7109990338595</v>
          </cell>
          <cell r="W37">
            <v>2934.6326172958397</v>
          </cell>
          <cell r="X37">
            <v>2857.9796912958391</v>
          </cell>
          <cell r="Y37">
            <v>2723.9948764958394</v>
          </cell>
          <cell r="Z37">
            <v>2808.6305692958395</v>
          </cell>
          <cell r="AA37">
            <v>2294.8706686338596</v>
          </cell>
          <cell r="AB37">
            <v>2241.7604854338592</v>
          </cell>
          <cell r="AC37">
            <v>2321.3718656338597</v>
          </cell>
          <cell r="AD37">
            <v>4822.2730483922187</v>
          </cell>
          <cell r="AE37">
            <v>7463.5124304880583</v>
          </cell>
          <cell r="AF37">
            <v>10280.118008983898</v>
          </cell>
          <cell r="AG37">
            <v>13289.829008017758</v>
          </cell>
          <cell r="AH37">
            <v>16224.461625313597</v>
          </cell>
          <cell r="AI37">
            <v>19082.441316609438</v>
          </cell>
          <cell r="AJ37">
            <v>21806.436193105277</v>
          </cell>
          <cell r="AK37">
            <v>24615.066762401118</v>
          </cell>
          <cell r="AL37">
            <v>26909.937431034978</v>
          </cell>
          <cell r="AM37">
            <v>29151.697916468838</v>
          </cell>
          <cell r="AN37">
            <v>31473.069782102699</v>
          </cell>
          <cell r="AO37">
            <v>5034.2162379922192</v>
          </cell>
          <cell r="AP37">
            <v>7850.8218164880582</v>
          </cell>
          <cell r="AQ37">
            <v>10860.532815521918</v>
          </cell>
          <cell r="AR37">
            <v>13795.165432817757</v>
          </cell>
          <cell r="AS37">
            <v>16653.145124113595</v>
          </cell>
          <cell r="AT37">
            <v>19377.140000609434</v>
          </cell>
          <cell r="AU37">
            <v>22185.770569905275</v>
          </cell>
          <cell r="AV37">
            <v>24480.641238539134</v>
          </cell>
          <cell r="AW37">
            <v>26722.401723972995</v>
          </cell>
          <cell r="AX37">
            <v>29043.773589606855</v>
          </cell>
          <cell r="AY37">
            <v>5457.8449605916794</v>
          </cell>
          <cell r="AZ37">
            <v>8467.5559596255389</v>
          </cell>
          <cell r="BA37">
            <v>11402.188576921379</v>
          </cell>
          <cell r="BB37">
            <v>14260.168268217218</v>
          </cell>
          <cell r="BC37">
            <v>16984.163144713057</v>
          </cell>
          <cell r="BD37">
            <v>19792.793714008898</v>
          </cell>
          <cell r="BE37">
            <v>22087.664382642757</v>
          </cell>
          <cell r="BF37">
            <v>24329.424868076618</v>
          </cell>
          <cell r="BG37">
            <v>26650.796733710478</v>
          </cell>
          <cell r="BH37">
            <v>5826.3165775296984</v>
          </cell>
          <cell r="BI37">
            <v>8760.9491948255381</v>
          </cell>
          <cell r="BJ37">
            <v>11618.928886121377</v>
          </cell>
          <cell r="BK37">
            <v>14342.923762617216</v>
          </cell>
          <cell r="BL37">
            <v>17151.554331913056</v>
          </cell>
          <cell r="BM37">
            <v>19446.425000546915</v>
          </cell>
          <cell r="BN37">
            <v>21688.185485980775</v>
          </cell>
          <cell r="BO37">
            <v>24009.557351614636</v>
          </cell>
          <cell r="BP37">
            <v>5944.3436163296992</v>
          </cell>
          <cell r="BQ37">
            <v>8802.3233076255383</v>
          </cell>
          <cell r="BR37">
            <v>11526.318184121377</v>
          </cell>
          <cell r="BS37">
            <v>14334.948753417217</v>
          </cell>
          <cell r="BT37">
            <v>16629.819422051078</v>
          </cell>
          <cell r="BU37">
            <v>18871.579907484938</v>
          </cell>
          <cell r="BV37">
            <v>21192.951773118799</v>
          </cell>
          <cell r="BW37">
            <v>5792.6123085916788</v>
          </cell>
          <cell r="BX37">
            <v>8516.6071850875178</v>
          </cell>
          <cell r="BY37">
            <v>11325.237754383357</v>
          </cell>
          <cell r="BZ37">
            <v>13620.108423017216</v>
          </cell>
          <cell r="CA37">
            <v>15861.868908451075</v>
          </cell>
          <cell r="CB37">
            <v>18183.240774084934</v>
          </cell>
          <cell r="CC37">
            <v>5581.9745677916781</v>
          </cell>
          <cell r="CD37">
            <v>8390.6051370875175</v>
          </cell>
          <cell r="CE37">
            <v>10685.475805721377</v>
          </cell>
          <cell r="CF37">
            <v>12927.236291155235</v>
          </cell>
          <cell r="CG37">
            <v>15248.608156789094</v>
          </cell>
          <cell r="CH37">
            <v>5532.6254457916784</v>
          </cell>
          <cell r="CI37">
            <v>7827.4961144255376</v>
          </cell>
          <cell r="CJ37">
            <v>10069.256599859396</v>
          </cell>
          <cell r="CK37">
            <v>12390.628465493257</v>
          </cell>
          <cell r="CL37">
            <v>5103.5012379296986</v>
          </cell>
          <cell r="CM37">
            <v>7345.2617233635574</v>
          </cell>
          <cell r="CN37">
            <v>9666.633588997418</v>
          </cell>
          <cell r="CO37">
            <v>4536.6311540677189</v>
          </cell>
          <cell r="CP37">
            <v>6858.0030197015785</v>
          </cell>
          <cell r="CQ37">
            <v>4563.1323510677194</v>
          </cell>
        </row>
        <row r="38">
          <cell r="R38">
            <v>2059.1999999999998</v>
          </cell>
          <cell r="S38">
            <v>2007.2</v>
          </cell>
          <cell r="T38">
            <v>2256.8000000000002</v>
          </cell>
          <cell r="U38">
            <v>2459.6</v>
          </cell>
          <cell r="V38">
            <v>2652</v>
          </cell>
          <cell r="W38">
            <v>2594.8000000000002</v>
          </cell>
          <cell r="X38">
            <v>2527.1999999999998</v>
          </cell>
          <cell r="Y38">
            <v>2412.8000000000002</v>
          </cell>
          <cell r="Z38">
            <v>2490.8000000000002</v>
          </cell>
          <cell r="AA38">
            <v>1991.6</v>
          </cell>
          <cell r="AB38">
            <v>1913.6</v>
          </cell>
          <cell r="AC38">
            <v>1934.4</v>
          </cell>
          <cell r="AD38">
            <v>4066.3999999999996</v>
          </cell>
          <cell r="AE38">
            <v>6323.2</v>
          </cell>
          <cell r="AF38">
            <v>8782.7999999999993</v>
          </cell>
          <cell r="AG38">
            <v>11434.8</v>
          </cell>
          <cell r="AH38">
            <v>14029.599999999999</v>
          </cell>
          <cell r="AI38">
            <v>16556.8</v>
          </cell>
          <cell r="AJ38">
            <v>18969.599999999999</v>
          </cell>
          <cell r="AK38">
            <v>21460.399999999998</v>
          </cell>
          <cell r="AL38">
            <v>23451.999999999996</v>
          </cell>
          <cell r="AM38">
            <v>25365.599999999995</v>
          </cell>
          <cell r="AN38">
            <v>27299.999999999996</v>
          </cell>
          <cell r="AO38">
            <v>4264</v>
          </cell>
          <cell r="AP38">
            <v>6723.6</v>
          </cell>
          <cell r="AQ38">
            <v>9375.6</v>
          </cell>
          <cell r="AR38">
            <v>11970.400000000001</v>
          </cell>
          <cell r="AS38">
            <v>14497.600000000002</v>
          </cell>
          <cell r="AT38">
            <v>16910.400000000001</v>
          </cell>
          <cell r="AU38">
            <v>19401.2</v>
          </cell>
          <cell r="AV38">
            <v>21392.799999999999</v>
          </cell>
          <cell r="AW38">
            <v>23306.399999999998</v>
          </cell>
          <cell r="AX38">
            <v>25240.799999999999</v>
          </cell>
          <cell r="AY38">
            <v>4716.3999999999996</v>
          </cell>
          <cell r="AZ38">
            <v>7368.4</v>
          </cell>
          <cell r="BA38">
            <v>9963.2000000000007</v>
          </cell>
          <cell r="BB38">
            <v>12490.400000000001</v>
          </cell>
          <cell r="BC38">
            <v>14903.2</v>
          </cell>
          <cell r="BD38">
            <v>17394</v>
          </cell>
          <cell r="BE38">
            <v>19385.599999999999</v>
          </cell>
          <cell r="BF38">
            <v>21299.199999999997</v>
          </cell>
          <cell r="BG38">
            <v>23233.599999999999</v>
          </cell>
          <cell r="BH38">
            <v>5111.6000000000004</v>
          </cell>
          <cell r="BI38">
            <v>7706.4000000000005</v>
          </cell>
          <cell r="BJ38">
            <v>10233.6</v>
          </cell>
          <cell r="BK38">
            <v>12646.400000000001</v>
          </cell>
          <cell r="BL38">
            <v>15137.2</v>
          </cell>
          <cell r="BM38">
            <v>17128.8</v>
          </cell>
          <cell r="BN38">
            <v>19042.399999999998</v>
          </cell>
          <cell r="BO38">
            <v>20976.799999999999</v>
          </cell>
          <cell r="BP38">
            <v>5246.8</v>
          </cell>
          <cell r="BQ38">
            <v>7774</v>
          </cell>
          <cell r="BR38">
            <v>10186.799999999999</v>
          </cell>
          <cell r="BS38">
            <v>12677.599999999999</v>
          </cell>
          <cell r="BT38">
            <v>14669.199999999999</v>
          </cell>
          <cell r="BU38">
            <v>16582.8</v>
          </cell>
          <cell r="BV38">
            <v>18517.2</v>
          </cell>
          <cell r="BW38">
            <v>5122</v>
          </cell>
          <cell r="BX38">
            <v>7534.8</v>
          </cell>
          <cell r="BY38">
            <v>10025.6</v>
          </cell>
          <cell r="BZ38">
            <v>12017.2</v>
          </cell>
          <cell r="CA38">
            <v>13930.800000000001</v>
          </cell>
          <cell r="CB38">
            <v>15865.2</v>
          </cell>
          <cell r="CC38">
            <v>4940</v>
          </cell>
          <cell r="CD38">
            <v>7430.8</v>
          </cell>
          <cell r="CE38">
            <v>9422.4</v>
          </cell>
          <cell r="CF38">
            <v>11336</v>
          </cell>
          <cell r="CG38">
            <v>13270.4</v>
          </cell>
          <cell r="CH38">
            <v>4903.6000000000004</v>
          </cell>
          <cell r="CI38">
            <v>6895.2000000000007</v>
          </cell>
          <cell r="CJ38">
            <v>8808.8000000000011</v>
          </cell>
          <cell r="CK38">
            <v>10743.2</v>
          </cell>
          <cell r="CL38">
            <v>4482.3999999999996</v>
          </cell>
          <cell r="CM38">
            <v>6396</v>
          </cell>
          <cell r="CN38">
            <v>8330.4</v>
          </cell>
          <cell r="CO38">
            <v>3905.2</v>
          </cell>
          <cell r="CP38">
            <v>5839.6</v>
          </cell>
          <cell r="CQ38">
            <v>3848</v>
          </cell>
        </row>
        <row r="39">
          <cell r="R39">
            <v>43.041768495839406</v>
          </cell>
          <cell r="S39">
            <v>32.281326371879551</v>
          </cell>
          <cell r="T39">
            <v>43.041768495839406</v>
          </cell>
          <cell r="U39">
            <v>43.041768495839406</v>
          </cell>
          <cell r="V39">
            <v>37.661547433859482</v>
          </cell>
          <cell r="W39">
            <v>43.041768495839406</v>
          </cell>
          <cell r="X39">
            <v>43.041768495839406</v>
          </cell>
          <cell r="Y39">
            <v>43.041768495839406</v>
          </cell>
          <cell r="Z39">
            <v>43.041768495839406</v>
          </cell>
          <cell r="AA39">
            <v>37.661547433859482</v>
          </cell>
          <cell r="AB39">
            <v>37.661547433859482</v>
          </cell>
          <cell r="AC39">
            <v>37.661547433859482</v>
          </cell>
          <cell r="AD39">
            <v>75.323094867718964</v>
          </cell>
          <cell r="AE39">
            <v>118.36486336355837</v>
          </cell>
          <cell r="AF39">
            <v>161.40663185939778</v>
          </cell>
          <cell r="AG39">
            <v>199.06817929325726</v>
          </cell>
          <cell r="AH39">
            <v>242.10994778909668</v>
          </cell>
          <cell r="AI39">
            <v>285.15171628493607</v>
          </cell>
          <cell r="AJ39">
            <v>328.19348478077546</v>
          </cell>
          <cell r="AK39">
            <v>371.23525327661486</v>
          </cell>
          <cell r="AL39">
            <v>408.89680071047434</v>
          </cell>
          <cell r="AM39">
            <v>446.55834814433382</v>
          </cell>
          <cell r="AN39">
            <v>484.2198955781933</v>
          </cell>
          <cell r="AO39">
            <v>75.323094867718964</v>
          </cell>
          <cell r="AP39">
            <v>118.36486336355837</v>
          </cell>
          <cell r="AQ39">
            <v>156.02641079741784</v>
          </cell>
          <cell r="AR39">
            <v>199.06817929325723</v>
          </cell>
          <cell r="AS39">
            <v>242.10994778909662</v>
          </cell>
          <cell r="AT39">
            <v>285.15171628493601</v>
          </cell>
          <cell r="AU39">
            <v>328.19348478077541</v>
          </cell>
          <cell r="AV39">
            <v>365.85503221463489</v>
          </cell>
          <cell r="AW39">
            <v>403.51657964849437</v>
          </cell>
          <cell r="AX39">
            <v>441.17812708235385</v>
          </cell>
          <cell r="AY39">
            <v>86.083536991678812</v>
          </cell>
          <cell r="AZ39">
            <v>123.74508442553829</v>
          </cell>
          <cell r="BA39">
            <v>166.78685292137772</v>
          </cell>
          <cell r="BB39">
            <v>209.82862141721711</v>
          </cell>
          <cell r="BC39">
            <v>252.8703899130565</v>
          </cell>
          <cell r="BD39">
            <v>295.91215840889589</v>
          </cell>
          <cell r="BE39">
            <v>333.57370584275537</v>
          </cell>
          <cell r="BF39">
            <v>371.23525327661486</v>
          </cell>
          <cell r="BG39">
            <v>408.89680071047434</v>
          </cell>
          <cell r="BH39">
            <v>80.703315929698888</v>
          </cell>
          <cell r="BI39">
            <v>123.74508442553829</v>
          </cell>
          <cell r="BJ39">
            <v>166.78685292137772</v>
          </cell>
          <cell r="BK39">
            <v>209.82862141721711</v>
          </cell>
          <cell r="BL39">
            <v>252.8703899130565</v>
          </cell>
          <cell r="BM39">
            <v>290.53193734691598</v>
          </cell>
          <cell r="BN39">
            <v>328.19348478077546</v>
          </cell>
          <cell r="BO39">
            <v>365.85503221463495</v>
          </cell>
          <cell r="BP39">
            <v>80.703315929698888</v>
          </cell>
          <cell r="BQ39">
            <v>123.74508442553829</v>
          </cell>
          <cell r="BR39">
            <v>166.78685292137772</v>
          </cell>
          <cell r="BS39">
            <v>209.82862141721711</v>
          </cell>
          <cell r="BT39">
            <v>247.49016885107659</v>
          </cell>
          <cell r="BU39">
            <v>285.15171628493607</v>
          </cell>
          <cell r="BV39">
            <v>322.81326371879555</v>
          </cell>
          <cell r="BW39">
            <v>86.083536991678812</v>
          </cell>
          <cell r="BX39">
            <v>129.12530548751823</v>
          </cell>
          <cell r="BY39">
            <v>172.16707398335762</v>
          </cell>
          <cell r="BZ39">
            <v>209.82862141721711</v>
          </cell>
          <cell r="CA39">
            <v>247.49016885107659</v>
          </cell>
          <cell r="CB39">
            <v>285.15171628493607</v>
          </cell>
          <cell r="CC39">
            <v>86.083536991678812</v>
          </cell>
          <cell r="CD39">
            <v>129.12530548751823</v>
          </cell>
          <cell r="CE39">
            <v>166.78685292137772</v>
          </cell>
          <cell r="CF39">
            <v>204.4484003552372</v>
          </cell>
          <cell r="CG39">
            <v>242.10994778909668</v>
          </cell>
          <cell r="CH39">
            <v>86.083536991678812</v>
          </cell>
          <cell r="CI39">
            <v>123.74508442553829</v>
          </cell>
          <cell r="CJ39">
            <v>161.40663185939778</v>
          </cell>
          <cell r="CK39">
            <v>199.06817929325726</v>
          </cell>
          <cell r="CL39">
            <v>80.703315929698888</v>
          </cell>
          <cell r="CM39">
            <v>118.36486336355837</v>
          </cell>
          <cell r="CN39">
            <v>156.02641079741784</v>
          </cell>
          <cell r="CO39">
            <v>75.323094867718964</v>
          </cell>
          <cell r="CP39">
            <v>112.98464230157845</v>
          </cell>
          <cell r="CQ39">
            <v>75.323094867718964</v>
          </cell>
        </row>
        <row r="40">
          <cell r="R40">
            <v>0</v>
          </cell>
          <cell r="S40">
            <v>19.872</v>
          </cell>
          <cell r="T40">
            <v>24.84</v>
          </cell>
          <cell r="U40">
            <v>24.84</v>
          </cell>
          <cell r="V40">
            <v>34.776000000000003</v>
          </cell>
          <cell r="W40">
            <v>9.9359999999999999</v>
          </cell>
          <cell r="X40">
            <v>9.9359999999999999</v>
          </cell>
          <cell r="Y40">
            <v>0</v>
          </cell>
          <cell r="Z40">
            <v>9.9359999999999999</v>
          </cell>
          <cell r="AA40">
            <v>0</v>
          </cell>
          <cell r="AB40">
            <v>0</v>
          </cell>
          <cell r="AC40">
            <v>0</v>
          </cell>
          <cell r="AD40">
            <v>19.872</v>
          </cell>
          <cell r="AE40">
            <v>44.712000000000003</v>
          </cell>
          <cell r="AF40">
            <v>69.552000000000007</v>
          </cell>
          <cell r="AG40">
            <v>104.328</v>
          </cell>
          <cell r="AH40">
            <v>114.26400000000001</v>
          </cell>
          <cell r="AI40">
            <v>124.20000000000002</v>
          </cell>
          <cell r="AJ40">
            <v>124.20000000000002</v>
          </cell>
          <cell r="AK40">
            <v>134.13600000000002</v>
          </cell>
          <cell r="AL40">
            <v>134.13600000000002</v>
          </cell>
          <cell r="AM40">
            <v>134.13600000000002</v>
          </cell>
          <cell r="AN40">
            <v>134.13600000000002</v>
          </cell>
          <cell r="AO40">
            <v>44.712000000000003</v>
          </cell>
          <cell r="AP40">
            <v>69.552000000000007</v>
          </cell>
          <cell r="AQ40">
            <v>104.328</v>
          </cell>
          <cell r="AR40">
            <v>114.26400000000001</v>
          </cell>
          <cell r="AS40">
            <v>124.20000000000002</v>
          </cell>
          <cell r="AT40">
            <v>124.20000000000002</v>
          </cell>
          <cell r="AU40">
            <v>134.13600000000002</v>
          </cell>
          <cell r="AV40">
            <v>134.13600000000002</v>
          </cell>
          <cell r="AW40">
            <v>134.13600000000002</v>
          </cell>
          <cell r="AX40">
            <v>134.13600000000002</v>
          </cell>
          <cell r="AY40">
            <v>49.68</v>
          </cell>
          <cell r="AZ40">
            <v>84.456000000000003</v>
          </cell>
          <cell r="BA40">
            <v>94.391999999999996</v>
          </cell>
          <cell r="BB40">
            <v>104.328</v>
          </cell>
          <cell r="BC40">
            <v>104.328</v>
          </cell>
          <cell r="BD40">
            <v>114.26400000000001</v>
          </cell>
          <cell r="BE40">
            <v>114.26400000000001</v>
          </cell>
          <cell r="BF40">
            <v>114.26400000000001</v>
          </cell>
          <cell r="BG40">
            <v>114.26400000000001</v>
          </cell>
          <cell r="BH40">
            <v>59.616</v>
          </cell>
          <cell r="BI40">
            <v>69.551999999999992</v>
          </cell>
          <cell r="BJ40">
            <v>79.488</v>
          </cell>
          <cell r="BK40">
            <v>79.488</v>
          </cell>
          <cell r="BL40">
            <v>89.424000000000007</v>
          </cell>
          <cell r="BM40">
            <v>89.424000000000007</v>
          </cell>
          <cell r="BN40">
            <v>89.424000000000007</v>
          </cell>
          <cell r="BO40">
            <v>89.424000000000007</v>
          </cell>
          <cell r="BP40">
            <v>44.712000000000003</v>
          </cell>
          <cell r="BQ40">
            <v>54.648000000000003</v>
          </cell>
          <cell r="BR40">
            <v>54.648000000000003</v>
          </cell>
          <cell r="BS40">
            <v>64.584000000000003</v>
          </cell>
          <cell r="BT40">
            <v>64.584000000000003</v>
          </cell>
          <cell r="BU40">
            <v>64.584000000000003</v>
          </cell>
          <cell r="BV40">
            <v>64.584000000000003</v>
          </cell>
          <cell r="BW40">
            <v>19.872</v>
          </cell>
          <cell r="BX40">
            <v>19.872</v>
          </cell>
          <cell r="BY40">
            <v>29.808</v>
          </cell>
          <cell r="BZ40">
            <v>29.808</v>
          </cell>
          <cell r="CA40">
            <v>29.808</v>
          </cell>
          <cell r="CB40">
            <v>29.808</v>
          </cell>
          <cell r="CC40">
            <v>9.9359999999999999</v>
          </cell>
          <cell r="CD40">
            <v>19.872</v>
          </cell>
          <cell r="CE40">
            <v>19.872</v>
          </cell>
          <cell r="CF40">
            <v>19.872</v>
          </cell>
          <cell r="CG40">
            <v>19.872</v>
          </cell>
          <cell r="CH40">
            <v>9.9359999999999999</v>
          </cell>
          <cell r="CI40">
            <v>9.9359999999999999</v>
          </cell>
          <cell r="CJ40">
            <v>9.9359999999999999</v>
          </cell>
          <cell r="CK40">
            <v>9.9359999999999999</v>
          </cell>
          <cell r="CL40">
            <v>9.9359999999999999</v>
          </cell>
          <cell r="CM40">
            <v>9.9359999999999999</v>
          </cell>
          <cell r="CN40">
            <v>9.9359999999999999</v>
          </cell>
          <cell r="CO40">
            <v>0</v>
          </cell>
          <cell r="CP40">
            <v>0</v>
          </cell>
          <cell r="CQ40">
            <v>0</v>
          </cell>
        </row>
        <row r="41">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row>
        <row r="42">
          <cell r="R42">
            <v>3193.7903790609871</v>
          </cell>
          <cell r="S42">
            <v>3132.5707842957399</v>
          </cell>
          <cell r="T42">
            <v>3536.6503790609868</v>
          </cell>
          <cell r="U42">
            <v>3844.7503790609871</v>
          </cell>
          <cell r="V42">
            <v>4145.9405816783637</v>
          </cell>
          <cell r="W42">
            <v>4024.5543790609868</v>
          </cell>
          <cell r="X42">
            <v>3921.854379060987</v>
          </cell>
          <cell r="Y42">
            <v>3730.9903790609869</v>
          </cell>
          <cell r="Z42">
            <v>3866.5543790609868</v>
          </cell>
          <cell r="AA42">
            <v>3082.9165816783634</v>
          </cell>
          <cell r="AB42">
            <v>2964.4165816783634</v>
          </cell>
          <cell r="AC42">
            <v>2996.0165816783633</v>
          </cell>
          <cell r="AD42">
            <v>6326.361163356727</v>
          </cell>
          <cell r="AE42">
            <v>9863.0115424177129</v>
          </cell>
          <cell r="AF42">
            <v>13707.761921478701</v>
          </cell>
          <cell r="AG42">
            <v>17853.702503157067</v>
          </cell>
          <cell r="AH42">
            <v>21878.256882218055</v>
          </cell>
          <cell r="AI42">
            <v>25800.111261279042</v>
          </cell>
          <cell r="AJ42">
            <v>29531.101640340028</v>
          </cell>
          <cell r="AK42">
            <v>33397.656019401016</v>
          </cell>
          <cell r="AL42">
            <v>36480.572601079381</v>
          </cell>
          <cell r="AM42">
            <v>39444.989182757745</v>
          </cell>
          <cell r="AN42">
            <v>42441.005764436108</v>
          </cell>
          <cell r="AO42">
            <v>6669.2211633567267</v>
          </cell>
          <cell r="AP42">
            <v>10513.971542417714</v>
          </cell>
          <cell r="AQ42">
            <v>14659.912124096078</v>
          </cell>
          <cell r="AR42">
            <v>18684.466503157066</v>
          </cell>
          <cell r="AS42">
            <v>22606.320882218053</v>
          </cell>
          <cell r="AT42">
            <v>26337.311261279039</v>
          </cell>
          <cell r="AU42">
            <v>30203.865640340027</v>
          </cell>
          <cell r="AV42">
            <v>33286.782222018388</v>
          </cell>
          <cell r="AW42">
            <v>36251.198803696752</v>
          </cell>
          <cell r="AX42">
            <v>39247.215385375115</v>
          </cell>
          <cell r="AY42">
            <v>7381.4007581219739</v>
          </cell>
          <cell r="AZ42">
            <v>11527.341339800338</v>
          </cell>
          <cell r="BA42">
            <v>15551.895718861324</v>
          </cell>
          <cell r="BB42">
            <v>19473.750097922311</v>
          </cell>
          <cell r="BC42">
            <v>23204.740476983297</v>
          </cell>
          <cell r="BD42">
            <v>27071.294856044286</v>
          </cell>
          <cell r="BE42">
            <v>30154.21143772265</v>
          </cell>
          <cell r="BF42">
            <v>33118.628019401011</v>
          </cell>
          <cell r="BG42">
            <v>36114.644601079373</v>
          </cell>
          <cell r="BH42">
            <v>7990.6909607393509</v>
          </cell>
          <cell r="BI42">
            <v>12015.245339800338</v>
          </cell>
          <cell r="BJ42">
            <v>15937.099718861326</v>
          </cell>
          <cell r="BK42">
            <v>19668.090097922312</v>
          </cell>
          <cell r="BL42">
            <v>23534.6444769833</v>
          </cell>
          <cell r="BM42">
            <v>26617.561058661664</v>
          </cell>
          <cell r="BN42">
            <v>29581.977640340028</v>
          </cell>
          <cell r="BO42">
            <v>32577.994222018391</v>
          </cell>
          <cell r="BP42">
            <v>8170.4949607393501</v>
          </cell>
          <cell r="BQ42">
            <v>12092.349339800337</v>
          </cell>
          <cell r="BR42">
            <v>15823.339718861323</v>
          </cell>
          <cell r="BS42">
            <v>19689.894097922312</v>
          </cell>
          <cell r="BT42">
            <v>22772.810679600676</v>
          </cell>
          <cell r="BU42">
            <v>25737.22726127904</v>
          </cell>
          <cell r="BV42">
            <v>28733.243842957403</v>
          </cell>
          <cell r="BW42">
            <v>7946.4087581219737</v>
          </cell>
          <cell r="BX42">
            <v>11677.399137182962</v>
          </cell>
          <cell r="BY42">
            <v>15543.953516243948</v>
          </cell>
          <cell r="BZ42">
            <v>18626.87009792231</v>
          </cell>
          <cell r="CA42">
            <v>21591.286679600675</v>
          </cell>
          <cell r="CB42">
            <v>24587.303261279038</v>
          </cell>
          <cell r="CC42">
            <v>7652.8447581219734</v>
          </cell>
          <cell r="CD42">
            <v>11519.39913718296</v>
          </cell>
          <cell r="CE42">
            <v>14602.315718861322</v>
          </cell>
          <cell r="CF42">
            <v>17566.732300539687</v>
          </cell>
          <cell r="CG42">
            <v>20562.748882218049</v>
          </cell>
          <cell r="CH42">
            <v>7597.5447581219742</v>
          </cell>
          <cell r="CI42">
            <v>10680.461339800338</v>
          </cell>
          <cell r="CJ42">
            <v>13644.877921478703</v>
          </cell>
          <cell r="CK42">
            <v>16640.894503157066</v>
          </cell>
          <cell r="CL42">
            <v>6949.4709607393506</v>
          </cell>
          <cell r="CM42">
            <v>9913.8875424177131</v>
          </cell>
          <cell r="CN42">
            <v>12909.904124096076</v>
          </cell>
          <cell r="CO42">
            <v>6047.3331633567268</v>
          </cell>
          <cell r="CP42">
            <v>9043.3497450350897</v>
          </cell>
          <cell r="CQ42">
            <v>5960.4331633567272</v>
          </cell>
        </row>
        <row r="43">
          <cell r="R43">
            <v>646.84362107564289</v>
          </cell>
          <cell r="S43">
            <v>634.44471580673223</v>
          </cell>
          <cell r="T43">
            <v>716.28362107564283</v>
          </cell>
          <cell r="U43">
            <v>778.68362107564292</v>
          </cell>
          <cell r="V43">
            <v>839.68416844118758</v>
          </cell>
          <cell r="W43">
            <v>815.09962107564286</v>
          </cell>
          <cell r="X43">
            <v>794.2996210756429</v>
          </cell>
          <cell r="Y43">
            <v>755.64362107564284</v>
          </cell>
          <cell r="Z43">
            <v>783.09962107564286</v>
          </cell>
          <cell r="AA43">
            <v>624.38816844118764</v>
          </cell>
          <cell r="AB43">
            <v>600.38816844118764</v>
          </cell>
          <cell r="AC43">
            <v>606.78816844118762</v>
          </cell>
          <cell r="AD43">
            <v>1281.288336882375</v>
          </cell>
          <cell r="AE43">
            <v>1997.5719579580177</v>
          </cell>
          <cell r="AF43">
            <v>2776.2555790336605</v>
          </cell>
          <cell r="AG43">
            <v>3615.939747474848</v>
          </cell>
          <cell r="AH43">
            <v>4431.0393685504905</v>
          </cell>
          <cell r="AI43">
            <v>5225.3389896261333</v>
          </cell>
          <cell r="AJ43">
            <v>5980.9826107017761</v>
          </cell>
          <cell r="AK43">
            <v>6764.0822317774191</v>
          </cell>
          <cell r="AL43">
            <v>7388.4704002186063</v>
          </cell>
          <cell r="AM43">
            <v>7988.8585686597944</v>
          </cell>
          <cell r="AN43">
            <v>8595.6467371009821</v>
          </cell>
          <cell r="AO43">
            <v>1350.7283368823751</v>
          </cell>
          <cell r="AP43">
            <v>2129.4119579580179</v>
          </cell>
          <cell r="AQ43">
            <v>2969.0961263992053</v>
          </cell>
          <cell r="AR43">
            <v>3784.1957474748483</v>
          </cell>
          <cell r="AS43">
            <v>4578.4953685504915</v>
          </cell>
          <cell r="AT43">
            <v>5334.1389896261344</v>
          </cell>
          <cell r="AU43">
            <v>6117.2386107017774</v>
          </cell>
          <cell r="AV43">
            <v>6741.6267791429655</v>
          </cell>
          <cell r="AW43">
            <v>7342.0149475841536</v>
          </cell>
          <cell r="AX43">
            <v>7948.8031160253413</v>
          </cell>
          <cell r="AY43">
            <v>1494.9672421512857</v>
          </cell>
          <cell r="AZ43">
            <v>2334.6514105924734</v>
          </cell>
          <cell r="BA43">
            <v>3149.7510316681164</v>
          </cell>
          <cell r="BB43">
            <v>3944.0506527437592</v>
          </cell>
          <cell r="BC43">
            <v>4699.694273819402</v>
          </cell>
          <cell r="BD43">
            <v>5482.793894895045</v>
          </cell>
          <cell r="BE43">
            <v>6107.1820633362331</v>
          </cell>
          <cell r="BF43">
            <v>6707.5702317774212</v>
          </cell>
          <cell r="BG43">
            <v>7314.3584002186089</v>
          </cell>
          <cell r="BH43">
            <v>1618.3677895168305</v>
          </cell>
          <cell r="BI43">
            <v>2433.4674105924732</v>
          </cell>
          <cell r="BJ43">
            <v>3227.767031668116</v>
          </cell>
          <cell r="BK43">
            <v>3983.4106527437589</v>
          </cell>
          <cell r="BL43">
            <v>4766.5102738194018</v>
          </cell>
          <cell r="BM43">
            <v>5390.8984422605899</v>
          </cell>
          <cell r="BN43">
            <v>5991.286610701778</v>
          </cell>
          <cell r="BO43">
            <v>6598.0747791429658</v>
          </cell>
          <cell r="BP43">
            <v>1654.7837895168304</v>
          </cell>
          <cell r="BQ43">
            <v>2449.0834105924732</v>
          </cell>
          <cell r="BR43">
            <v>3204.7270316681161</v>
          </cell>
          <cell r="BS43">
            <v>3987.826652743759</v>
          </cell>
          <cell r="BT43">
            <v>4612.2148211849471</v>
          </cell>
          <cell r="BU43">
            <v>5212.6029896261352</v>
          </cell>
          <cell r="BV43">
            <v>5819.391158067323</v>
          </cell>
          <cell r="BW43">
            <v>1609.3992421512858</v>
          </cell>
          <cell r="BX43">
            <v>2365.0428632269286</v>
          </cell>
          <cell r="BY43">
            <v>3148.1424843025716</v>
          </cell>
          <cell r="BZ43">
            <v>3772.5306527437592</v>
          </cell>
          <cell r="CA43">
            <v>4372.9188211849469</v>
          </cell>
          <cell r="CB43">
            <v>4979.7069896261346</v>
          </cell>
          <cell r="CC43">
            <v>1549.9432421512856</v>
          </cell>
          <cell r="CD43">
            <v>2333.0428632269286</v>
          </cell>
          <cell r="CE43">
            <v>2957.4310316681162</v>
          </cell>
          <cell r="CF43">
            <v>3557.8192001093039</v>
          </cell>
          <cell r="CG43">
            <v>4164.6073685504916</v>
          </cell>
          <cell r="CH43">
            <v>1538.7432421512858</v>
          </cell>
          <cell r="CI43">
            <v>2163.1314105924735</v>
          </cell>
          <cell r="CJ43">
            <v>2763.5195790336611</v>
          </cell>
          <cell r="CK43">
            <v>3370.3077474748488</v>
          </cell>
          <cell r="CL43">
            <v>1407.4877895168306</v>
          </cell>
          <cell r="CM43">
            <v>2007.8759579580183</v>
          </cell>
          <cell r="CN43">
            <v>2614.664126399206</v>
          </cell>
          <cell r="CO43">
            <v>1224.7763368823753</v>
          </cell>
          <cell r="CP43">
            <v>1831.564505323563</v>
          </cell>
          <cell r="CQ43">
            <v>1207.1763368823754</v>
          </cell>
        </row>
        <row r="44">
          <cell r="R44">
            <v>3.5999999999999997E-2</v>
          </cell>
          <cell r="S44">
            <v>0.1</v>
          </cell>
          <cell r="T44">
            <v>0.1</v>
          </cell>
          <cell r="U44">
            <v>0.1</v>
          </cell>
          <cell r="V44">
            <v>0.1</v>
          </cell>
          <cell r="W44">
            <v>0.1</v>
          </cell>
          <cell r="X44">
            <v>0</v>
          </cell>
          <cell r="Y44">
            <v>0</v>
          </cell>
          <cell r="Z44">
            <v>0</v>
          </cell>
          <cell r="AA44">
            <v>0</v>
          </cell>
          <cell r="AB44">
            <v>0</v>
          </cell>
          <cell r="AC44">
            <v>0</v>
          </cell>
          <cell r="AD44">
            <v>0.13600000000000001</v>
          </cell>
          <cell r="AE44">
            <v>0.23600000000000002</v>
          </cell>
          <cell r="AF44">
            <v>0.33600000000000002</v>
          </cell>
          <cell r="AG44">
            <v>0.43600000000000005</v>
          </cell>
          <cell r="AH44">
            <v>0.53600000000000003</v>
          </cell>
          <cell r="AI44">
            <v>0.53600000000000003</v>
          </cell>
          <cell r="AJ44">
            <v>0.53600000000000003</v>
          </cell>
          <cell r="AK44">
            <v>0.53600000000000003</v>
          </cell>
          <cell r="AL44">
            <v>0.53600000000000003</v>
          </cell>
          <cell r="AM44">
            <v>0.53600000000000003</v>
          </cell>
          <cell r="AN44">
            <v>0.53600000000000003</v>
          </cell>
          <cell r="AO44">
            <v>0.2</v>
          </cell>
          <cell r="AP44">
            <v>0.30000000000000004</v>
          </cell>
          <cell r="AQ44">
            <v>0.4</v>
          </cell>
          <cell r="AR44">
            <v>0.5</v>
          </cell>
          <cell r="AS44">
            <v>0.5</v>
          </cell>
          <cell r="AT44">
            <v>0.5</v>
          </cell>
          <cell r="AU44">
            <v>0.5</v>
          </cell>
          <cell r="AV44">
            <v>0.5</v>
          </cell>
          <cell r="AW44">
            <v>0.5</v>
          </cell>
          <cell r="AX44">
            <v>0.5</v>
          </cell>
          <cell r="AY44">
            <v>0.2</v>
          </cell>
          <cell r="AZ44">
            <v>0.30000000000000004</v>
          </cell>
          <cell r="BA44">
            <v>0.4</v>
          </cell>
          <cell r="BB44">
            <v>0.4</v>
          </cell>
          <cell r="BC44">
            <v>0.4</v>
          </cell>
          <cell r="BD44">
            <v>0.4</v>
          </cell>
          <cell r="BE44">
            <v>0.4</v>
          </cell>
          <cell r="BF44">
            <v>0.4</v>
          </cell>
          <cell r="BG44">
            <v>0.4</v>
          </cell>
          <cell r="BH44">
            <v>0.2</v>
          </cell>
          <cell r="BI44">
            <v>0.30000000000000004</v>
          </cell>
          <cell r="BJ44">
            <v>0.30000000000000004</v>
          </cell>
          <cell r="BK44">
            <v>0.30000000000000004</v>
          </cell>
          <cell r="BL44">
            <v>0.30000000000000004</v>
          </cell>
          <cell r="BM44">
            <v>0.30000000000000004</v>
          </cell>
          <cell r="BN44">
            <v>0.30000000000000004</v>
          </cell>
          <cell r="BO44">
            <v>0.30000000000000004</v>
          </cell>
          <cell r="BP44">
            <v>0.2</v>
          </cell>
          <cell r="BQ44">
            <v>0.2</v>
          </cell>
          <cell r="BR44">
            <v>0.2</v>
          </cell>
          <cell r="BS44">
            <v>0.2</v>
          </cell>
          <cell r="BT44">
            <v>0.2</v>
          </cell>
          <cell r="BU44">
            <v>0.2</v>
          </cell>
          <cell r="BV44">
            <v>0.2</v>
          </cell>
          <cell r="BW44">
            <v>0.1</v>
          </cell>
          <cell r="BX44">
            <v>0.1</v>
          </cell>
          <cell r="BY44">
            <v>0.1</v>
          </cell>
          <cell r="BZ44">
            <v>0.1</v>
          </cell>
          <cell r="CA44">
            <v>0.1</v>
          </cell>
          <cell r="CB44">
            <v>0.1</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row>
        <row r="45">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row>
        <row r="46">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row>
        <row r="47">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row>
        <row r="48">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row>
        <row r="49">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row>
        <row r="50">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row>
        <row r="51">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row>
        <row r="52">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row>
        <row r="53">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row>
        <row r="54">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row>
        <row r="55">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row>
        <row r="56">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row>
        <row r="57">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row>
        <row r="58">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row>
        <row r="59">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row>
        <row r="60">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row>
        <row r="61">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row>
        <row r="62">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row>
        <row r="63">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row>
      </sheetData>
      <sheetData sheetId="16">
        <row r="1">
          <cell r="R1" t="str">
            <v>Январь</v>
          </cell>
          <cell r="S1" t="str">
            <v>Февраль</v>
          </cell>
          <cell r="T1" t="str">
            <v>Март</v>
          </cell>
          <cell r="U1" t="str">
            <v>Апрель</v>
          </cell>
          <cell r="V1" t="str">
            <v>Май</v>
          </cell>
          <cell r="W1" t="str">
            <v>Июнь</v>
          </cell>
          <cell r="X1" t="str">
            <v>Июль</v>
          </cell>
          <cell r="Y1" t="str">
            <v>Август</v>
          </cell>
          <cell r="Z1" t="str">
            <v>Сентябрь</v>
          </cell>
          <cell r="AA1" t="str">
            <v>Октябрь</v>
          </cell>
          <cell r="AB1" t="str">
            <v>Ноябрь</v>
          </cell>
          <cell r="AC1" t="str">
            <v>Декабрь</v>
          </cell>
          <cell r="AD1" t="str">
            <v>Январь - Февраль</v>
          </cell>
          <cell r="AE1" t="str">
            <v>Январь - Март</v>
          </cell>
          <cell r="AF1" t="str">
            <v>Январь - Апрель</v>
          </cell>
          <cell r="AG1" t="str">
            <v>Январь - Май</v>
          </cell>
          <cell r="AH1" t="str">
            <v>Январь - Июнь</v>
          </cell>
          <cell r="AI1" t="str">
            <v>Январь - Июль</v>
          </cell>
          <cell r="AJ1" t="str">
            <v>Январь - Август</v>
          </cell>
          <cell r="AK1" t="str">
            <v>Январь - Сентябрь</v>
          </cell>
          <cell r="AL1" t="str">
            <v>Январь - Октябрь</v>
          </cell>
          <cell r="AM1" t="str">
            <v>Январь - Ноябрь</v>
          </cell>
          <cell r="AN1" t="str">
            <v>Январь - Декабрь</v>
          </cell>
          <cell r="AO1" t="str">
            <v>Февраль - Март</v>
          </cell>
          <cell r="AP1" t="str">
            <v>Февраль - Апрель</v>
          </cell>
          <cell r="AQ1" t="str">
            <v>Февраль - Май</v>
          </cell>
          <cell r="AR1" t="str">
            <v>Февраль - Июнь</v>
          </cell>
          <cell r="AS1" t="str">
            <v>Февраль - Июль</v>
          </cell>
          <cell r="AT1" t="str">
            <v>Февраль - Август</v>
          </cell>
          <cell r="AU1" t="str">
            <v>Февраль - Сентябрь</v>
          </cell>
          <cell r="AV1" t="str">
            <v>Февраль - Октябрь</v>
          </cell>
          <cell r="AW1" t="str">
            <v>Февраль - Ноябрь</v>
          </cell>
          <cell r="AX1" t="str">
            <v>Февраль - Декабрь</v>
          </cell>
          <cell r="AY1" t="str">
            <v>Март - Апрель</v>
          </cell>
          <cell r="AZ1" t="str">
            <v>Март - Май</v>
          </cell>
          <cell r="BA1" t="str">
            <v>Март - Июнь</v>
          </cell>
          <cell r="BB1" t="str">
            <v>Март - Июль</v>
          </cell>
          <cell r="BC1" t="str">
            <v>Март - Август</v>
          </cell>
          <cell r="BD1" t="str">
            <v>Март - Сентябрь</v>
          </cell>
          <cell r="BE1" t="str">
            <v>Март - Октябрь</v>
          </cell>
          <cell r="BF1" t="str">
            <v>Март - Ноябрь</v>
          </cell>
          <cell r="BG1" t="str">
            <v>Март - Декабрь</v>
          </cell>
          <cell r="BH1" t="str">
            <v>Апрель - Май</v>
          </cell>
          <cell r="BI1" t="str">
            <v>Апрель - Июнь</v>
          </cell>
          <cell r="BJ1" t="str">
            <v>Апрель - Июль</v>
          </cell>
          <cell r="BK1" t="str">
            <v>Апрель - Август</v>
          </cell>
          <cell r="BL1" t="str">
            <v>Апрель - Сентябрь</v>
          </cell>
          <cell r="BM1" t="str">
            <v>Апрель - Октябрь</v>
          </cell>
          <cell r="BN1" t="str">
            <v>Апрель - Ноябрь</v>
          </cell>
          <cell r="BO1" t="str">
            <v>Апрель - Декабрь</v>
          </cell>
          <cell r="BP1" t="str">
            <v>Май - Июнь</v>
          </cell>
          <cell r="BQ1" t="str">
            <v>Май - Июль</v>
          </cell>
          <cell r="BR1" t="str">
            <v>Май - Август</v>
          </cell>
          <cell r="BS1" t="str">
            <v>Май - Сентябрь</v>
          </cell>
          <cell r="BT1" t="str">
            <v>Май - Октябрь</v>
          </cell>
          <cell r="BU1" t="str">
            <v>Май - Ноябрь</v>
          </cell>
          <cell r="BV1" t="str">
            <v>Май - Декабрь</v>
          </cell>
          <cell r="BW1" t="str">
            <v>Июнь - Июль</v>
          </cell>
          <cell r="BX1" t="str">
            <v>Июнь - Август</v>
          </cell>
          <cell r="BY1" t="str">
            <v>Июнь - Сентябрь</v>
          </cell>
          <cell r="BZ1" t="str">
            <v>Июнь - Октябрь</v>
          </cell>
          <cell r="CA1" t="str">
            <v>Июнь - Ноябрь</v>
          </cell>
          <cell r="CB1" t="str">
            <v>Июнь - Декабрь</v>
          </cell>
          <cell r="CC1" t="str">
            <v>Июль - Август</v>
          </cell>
          <cell r="CD1" t="str">
            <v>Июль - Сентябрь</v>
          </cell>
          <cell r="CE1" t="str">
            <v>Июль - Октябрь</v>
          </cell>
          <cell r="CF1" t="str">
            <v>Июль - Ноябрь</v>
          </cell>
          <cell r="CG1" t="str">
            <v>Июль - Декабрь</v>
          </cell>
          <cell r="CH1" t="str">
            <v>Август - Сентябрь</v>
          </cell>
          <cell r="CI1" t="str">
            <v>Август - Октябрь</v>
          </cell>
          <cell r="CJ1" t="str">
            <v>Август - Ноябрь</v>
          </cell>
          <cell r="CK1" t="str">
            <v>Август - Декабрь</v>
          </cell>
          <cell r="CL1" t="str">
            <v>Сентябрь - Октябрь</v>
          </cell>
          <cell r="CM1" t="str">
            <v>Сентябрь - Ноябрь</v>
          </cell>
          <cell r="CN1" t="str">
            <v>Сентябрь - Декабрь</v>
          </cell>
          <cell r="CO1" t="str">
            <v>Октябрь - Ноябрь</v>
          </cell>
          <cell r="CP1" t="str">
            <v>Октябрь - Декабрь</v>
          </cell>
          <cell r="CQ1" t="str">
            <v>Ноябрь - Декабрь</v>
          </cell>
        </row>
        <row r="3">
          <cell r="R3">
            <v>629.58333333333337</v>
          </cell>
          <cell r="S3">
            <v>629.58333333333337</v>
          </cell>
          <cell r="T3">
            <v>629.58333333333337</v>
          </cell>
          <cell r="U3">
            <v>629.58333333333337</v>
          </cell>
          <cell r="V3">
            <v>629.58333333333337</v>
          </cell>
          <cell r="W3">
            <v>629.58333333333337</v>
          </cell>
          <cell r="X3">
            <v>629.58333333333337</v>
          </cell>
          <cell r="Y3">
            <v>629.58333333333337</v>
          </cell>
          <cell r="Z3">
            <v>629.58333333333337</v>
          </cell>
          <cell r="AA3">
            <v>629.58333333333337</v>
          </cell>
          <cell r="AB3">
            <v>629.58333333333337</v>
          </cell>
          <cell r="AC3">
            <v>629.58333333333337</v>
          </cell>
          <cell r="AD3">
            <v>1259.1666666666667</v>
          </cell>
          <cell r="AE3">
            <v>1888.75</v>
          </cell>
          <cell r="AF3">
            <v>2518.3333333333335</v>
          </cell>
          <cell r="AG3">
            <v>3147.916666666667</v>
          </cell>
          <cell r="AH3">
            <v>3777.5000000000005</v>
          </cell>
          <cell r="AI3">
            <v>4407.0833333333339</v>
          </cell>
          <cell r="AJ3">
            <v>5036.666666666667</v>
          </cell>
          <cell r="AK3">
            <v>5666.25</v>
          </cell>
          <cell r="AL3">
            <v>6295.833333333333</v>
          </cell>
          <cell r="AM3">
            <v>6925.4166666666661</v>
          </cell>
          <cell r="AN3">
            <v>7554.9999999999991</v>
          </cell>
          <cell r="AO3">
            <v>1259.1666666666667</v>
          </cell>
          <cell r="AP3">
            <v>1888.75</v>
          </cell>
          <cell r="AQ3">
            <v>2518.3333333333335</v>
          </cell>
          <cell r="AR3">
            <v>3147.916666666667</v>
          </cell>
          <cell r="AS3">
            <v>3777.5000000000005</v>
          </cell>
          <cell r="AT3">
            <v>4407.0833333333339</v>
          </cell>
          <cell r="AU3">
            <v>5036.666666666667</v>
          </cell>
          <cell r="AV3">
            <v>5666.25</v>
          </cell>
          <cell r="AW3">
            <v>6295.833333333333</v>
          </cell>
          <cell r="AX3">
            <v>6925.4166666666661</v>
          </cell>
          <cell r="AY3">
            <v>1259.1666666666667</v>
          </cell>
          <cell r="AZ3">
            <v>1888.75</v>
          </cell>
          <cell r="BA3">
            <v>2518.3333333333335</v>
          </cell>
          <cell r="BB3">
            <v>3147.916666666667</v>
          </cell>
          <cell r="BC3">
            <v>3777.5000000000005</v>
          </cell>
          <cell r="BD3">
            <v>4407.0833333333339</v>
          </cell>
          <cell r="BE3">
            <v>5036.666666666667</v>
          </cell>
          <cell r="BF3">
            <v>5666.25</v>
          </cell>
          <cell r="BG3">
            <v>6295.833333333333</v>
          </cell>
          <cell r="BH3">
            <v>1259.1666666666667</v>
          </cell>
          <cell r="BI3">
            <v>1888.75</v>
          </cell>
          <cell r="BJ3">
            <v>2518.3333333333335</v>
          </cell>
          <cell r="BK3">
            <v>3147.916666666667</v>
          </cell>
          <cell r="BL3">
            <v>3777.5000000000005</v>
          </cell>
          <cell r="BM3">
            <v>4407.0833333333339</v>
          </cell>
          <cell r="BN3">
            <v>5036.666666666667</v>
          </cell>
          <cell r="BO3">
            <v>5666.25</v>
          </cell>
          <cell r="BP3">
            <v>1259.1666666666667</v>
          </cell>
          <cell r="BQ3">
            <v>1888.75</v>
          </cell>
          <cell r="BR3">
            <v>2518.3333333333335</v>
          </cell>
          <cell r="BS3">
            <v>3147.916666666667</v>
          </cell>
          <cell r="BT3">
            <v>3777.5000000000005</v>
          </cell>
          <cell r="BU3">
            <v>4407.0833333333339</v>
          </cell>
          <cell r="BV3">
            <v>5036.666666666667</v>
          </cell>
          <cell r="BW3">
            <v>1259.1666666666667</v>
          </cell>
          <cell r="BX3">
            <v>1888.75</v>
          </cell>
          <cell r="BY3">
            <v>2518.3333333333335</v>
          </cell>
          <cell r="BZ3">
            <v>3147.916666666667</v>
          </cell>
          <cell r="CA3">
            <v>3777.5000000000005</v>
          </cell>
          <cell r="CB3">
            <v>4407.0833333333339</v>
          </cell>
          <cell r="CC3">
            <v>1259.1666666666667</v>
          </cell>
          <cell r="CD3">
            <v>1888.75</v>
          </cell>
          <cell r="CE3">
            <v>2518.3333333333335</v>
          </cell>
          <cell r="CF3">
            <v>3147.916666666667</v>
          </cell>
          <cell r="CG3">
            <v>3777.5000000000005</v>
          </cell>
          <cell r="CH3">
            <v>1259.1666666666667</v>
          </cell>
          <cell r="CI3">
            <v>1888.75</v>
          </cell>
          <cell r="CJ3">
            <v>2518.3333333333335</v>
          </cell>
          <cell r="CK3">
            <v>3147.916666666667</v>
          </cell>
          <cell r="CL3">
            <v>1259.1666666666667</v>
          </cell>
          <cell r="CM3">
            <v>1888.75</v>
          </cell>
          <cell r="CN3">
            <v>2518.3333333333335</v>
          </cell>
          <cell r="CO3">
            <v>1259.1666666666667</v>
          </cell>
          <cell r="CP3">
            <v>1888.75</v>
          </cell>
          <cell r="CQ3">
            <v>1259.1666666666667</v>
          </cell>
        </row>
        <row r="4">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row>
        <row r="5">
          <cell r="R5">
            <v>0.55000000000000004</v>
          </cell>
          <cell r="S5">
            <v>0.55000000000000004</v>
          </cell>
          <cell r="T5">
            <v>0.55000000000000004</v>
          </cell>
          <cell r="U5">
            <v>0.55000000000000004</v>
          </cell>
          <cell r="V5">
            <v>0.55000000000000004</v>
          </cell>
          <cell r="W5">
            <v>0.55000000000000004</v>
          </cell>
          <cell r="X5">
            <v>0.55000000000000004</v>
          </cell>
          <cell r="Y5">
            <v>0.55000000000000004</v>
          </cell>
          <cell r="Z5">
            <v>0.55000000000000004</v>
          </cell>
          <cell r="AA5">
            <v>0.55000000000000004</v>
          </cell>
          <cell r="AB5">
            <v>0.55000000000000004</v>
          </cell>
          <cell r="AC5">
            <v>0.55000000000000004</v>
          </cell>
          <cell r="AD5">
            <v>1.1000000000000001</v>
          </cell>
          <cell r="AE5">
            <v>1.6500000000000001</v>
          </cell>
          <cell r="AF5">
            <v>2.2000000000000002</v>
          </cell>
          <cell r="AG5">
            <v>2.75</v>
          </cell>
          <cell r="AH5">
            <v>3.3</v>
          </cell>
          <cell r="AI5">
            <v>3.8499999999999996</v>
          </cell>
          <cell r="AJ5">
            <v>4.3999999999999995</v>
          </cell>
          <cell r="AK5">
            <v>4.9499999999999993</v>
          </cell>
          <cell r="AL5">
            <v>5.4999999999999991</v>
          </cell>
          <cell r="AM5">
            <v>6.0499999999999989</v>
          </cell>
          <cell r="AN5">
            <v>6.5999999999999988</v>
          </cell>
          <cell r="AO5">
            <v>1.1000000000000001</v>
          </cell>
          <cell r="AP5">
            <v>1.6500000000000001</v>
          </cell>
          <cell r="AQ5">
            <v>2.2000000000000002</v>
          </cell>
          <cell r="AR5">
            <v>2.75</v>
          </cell>
          <cell r="AS5">
            <v>3.3</v>
          </cell>
          <cell r="AT5">
            <v>3.8499999999999996</v>
          </cell>
          <cell r="AU5">
            <v>4.3999999999999995</v>
          </cell>
          <cell r="AV5">
            <v>4.9499999999999993</v>
          </cell>
          <cell r="AW5">
            <v>5.4999999999999991</v>
          </cell>
          <cell r="AX5">
            <v>6.0499999999999989</v>
          </cell>
          <cell r="AY5">
            <v>1.1000000000000001</v>
          </cell>
          <cell r="AZ5">
            <v>1.6500000000000001</v>
          </cell>
          <cell r="BA5">
            <v>2.2000000000000002</v>
          </cell>
          <cell r="BB5">
            <v>2.75</v>
          </cell>
          <cell r="BC5">
            <v>3.3</v>
          </cell>
          <cell r="BD5">
            <v>3.8499999999999996</v>
          </cell>
          <cell r="BE5">
            <v>4.3999999999999995</v>
          </cell>
          <cell r="BF5">
            <v>4.9499999999999993</v>
          </cell>
          <cell r="BG5">
            <v>5.4999999999999991</v>
          </cell>
          <cell r="BH5">
            <v>1.1000000000000001</v>
          </cell>
          <cell r="BI5">
            <v>1.6500000000000001</v>
          </cell>
          <cell r="BJ5">
            <v>2.2000000000000002</v>
          </cell>
          <cell r="BK5">
            <v>2.75</v>
          </cell>
          <cell r="BL5">
            <v>3.3</v>
          </cell>
          <cell r="BM5">
            <v>3.8499999999999996</v>
          </cell>
          <cell r="BN5">
            <v>4.3999999999999995</v>
          </cell>
          <cell r="BO5">
            <v>4.9499999999999993</v>
          </cell>
          <cell r="BP5">
            <v>1.1000000000000001</v>
          </cell>
          <cell r="BQ5">
            <v>1.6500000000000001</v>
          </cell>
          <cell r="BR5">
            <v>2.2000000000000002</v>
          </cell>
          <cell r="BS5">
            <v>2.75</v>
          </cell>
          <cell r="BT5">
            <v>3.3</v>
          </cell>
          <cell r="BU5">
            <v>3.8499999999999996</v>
          </cell>
          <cell r="BV5">
            <v>4.3999999999999995</v>
          </cell>
          <cell r="BW5">
            <v>1.1000000000000001</v>
          </cell>
          <cell r="BX5">
            <v>1.6500000000000001</v>
          </cell>
          <cell r="BY5">
            <v>2.2000000000000002</v>
          </cell>
          <cell r="BZ5">
            <v>2.75</v>
          </cell>
          <cell r="CA5">
            <v>3.3</v>
          </cell>
          <cell r="CB5">
            <v>3.8499999999999996</v>
          </cell>
          <cell r="CC5">
            <v>1.1000000000000001</v>
          </cell>
          <cell r="CD5">
            <v>1.6500000000000001</v>
          </cell>
          <cell r="CE5">
            <v>2.2000000000000002</v>
          </cell>
          <cell r="CF5">
            <v>2.75</v>
          </cell>
          <cell r="CG5">
            <v>3.3</v>
          </cell>
          <cell r="CH5">
            <v>1.1000000000000001</v>
          </cell>
          <cell r="CI5">
            <v>1.6500000000000001</v>
          </cell>
          <cell r="CJ5">
            <v>2.2000000000000002</v>
          </cell>
          <cell r="CK5">
            <v>2.75</v>
          </cell>
          <cell r="CL5">
            <v>1.1000000000000001</v>
          </cell>
          <cell r="CM5">
            <v>1.6500000000000001</v>
          </cell>
          <cell r="CN5">
            <v>2.2000000000000002</v>
          </cell>
          <cell r="CO5">
            <v>1.1000000000000001</v>
          </cell>
          <cell r="CP5">
            <v>1.6500000000000001</v>
          </cell>
          <cell r="CQ5">
            <v>1.1000000000000001</v>
          </cell>
        </row>
        <row r="6">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row>
        <row r="7">
          <cell r="R7">
            <v>1144.6969696969697</v>
          </cell>
          <cell r="S7">
            <v>1144.6969696969697</v>
          </cell>
          <cell r="T7">
            <v>1144.6969696969697</v>
          </cell>
          <cell r="U7">
            <v>1144.6969696969697</v>
          </cell>
          <cell r="V7">
            <v>1144.6969696969697</v>
          </cell>
          <cell r="W7">
            <v>1144.6969696969697</v>
          </cell>
          <cell r="X7">
            <v>1144.6969696969697</v>
          </cell>
          <cell r="Y7">
            <v>1144.6969696969697</v>
          </cell>
          <cell r="Z7">
            <v>1144.6969696969697</v>
          </cell>
          <cell r="AA7">
            <v>1144.6969696969697</v>
          </cell>
          <cell r="AB7">
            <v>1144.6969696969697</v>
          </cell>
          <cell r="AC7">
            <v>1144.6969696969697</v>
          </cell>
          <cell r="AD7">
            <v>2289.3939393939395</v>
          </cell>
          <cell r="AE7">
            <v>3434.090909090909</v>
          </cell>
          <cell r="AF7">
            <v>4578.787878787879</v>
          </cell>
          <cell r="AG7">
            <v>5723.484848484849</v>
          </cell>
          <cell r="AH7">
            <v>6868.1818181818189</v>
          </cell>
          <cell r="AI7">
            <v>8012.8787878787889</v>
          </cell>
          <cell r="AJ7">
            <v>9157.575757575758</v>
          </cell>
          <cell r="AK7">
            <v>10302.272727272728</v>
          </cell>
          <cell r="AL7">
            <v>11446.969696969698</v>
          </cell>
          <cell r="AM7">
            <v>12591.666666666668</v>
          </cell>
          <cell r="AN7">
            <v>13736.363636363638</v>
          </cell>
          <cell r="AO7">
            <v>2289.3939393939395</v>
          </cell>
          <cell r="AP7">
            <v>3434.090909090909</v>
          </cell>
          <cell r="AQ7">
            <v>4578.787878787879</v>
          </cell>
          <cell r="AR7">
            <v>5723.484848484849</v>
          </cell>
          <cell r="AS7">
            <v>6868.1818181818189</v>
          </cell>
          <cell r="AT7">
            <v>8012.8787878787889</v>
          </cell>
          <cell r="AU7">
            <v>9157.575757575758</v>
          </cell>
          <cell r="AV7">
            <v>10302.272727272728</v>
          </cell>
          <cell r="AW7">
            <v>11446.969696969698</v>
          </cell>
          <cell r="AX7">
            <v>12591.666666666668</v>
          </cell>
          <cell r="AY7">
            <v>2289.3939393939395</v>
          </cell>
          <cell r="AZ7">
            <v>3434.090909090909</v>
          </cell>
          <cell r="BA7">
            <v>4578.787878787879</v>
          </cell>
          <cell r="BB7">
            <v>5723.484848484849</v>
          </cell>
          <cell r="BC7">
            <v>6868.1818181818189</v>
          </cell>
          <cell r="BD7">
            <v>8012.8787878787889</v>
          </cell>
          <cell r="BE7">
            <v>9157.575757575758</v>
          </cell>
          <cell r="BF7">
            <v>10302.272727272728</v>
          </cell>
          <cell r="BG7">
            <v>11446.969696969698</v>
          </cell>
          <cell r="BH7">
            <v>2289.3939393939395</v>
          </cell>
          <cell r="BI7">
            <v>3434.090909090909</v>
          </cell>
          <cell r="BJ7">
            <v>4578.787878787879</v>
          </cell>
          <cell r="BK7">
            <v>5723.484848484849</v>
          </cell>
          <cell r="BL7">
            <v>6868.1818181818189</v>
          </cell>
          <cell r="BM7">
            <v>8012.8787878787889</v>
          </cell>
          <cell r="BN7">
            <v>9157.575757575758</v>
          </cell>
          <cell r="BO7">
            <v>10302.272727272728</v>
          </cell>
          <cell r="BP7">
            <v>2289.3939393939395</v>
          </cell>
          <cell r="BQ7">
            <v>3434.090909090909</v>
          </cell>
          <cell r="BR7">
            <v>4578.787878787879</v>
          </cell>
          <cell r="BS7">
            <v>5723.484848484849</v>
          </cell>
          <cell r="BT7">
            <v>6868.1818181818189</v>
          </cell>
          <cell r="BU7">
            <v>8012.8787878787889</v>
          </cell>
          <cell r="BV7">
            <v>9157.575757575758</v>
          </cell>
          <cell r="BW7">
            <v>2289.3939393939395</v>
          </cell>
          <cell r="BX7">
            <v>3434.090909090909</v>
          </cell>
          <cell r="BY7">
            <v>4578.787878787879</v>
          </cell>
          <cell r="BZ7">
            <v>5723.484848484849</v>
          </cell>
          <cell r="CA7">
            <v>6868.1818181818189</v>
          </cell>
          <cell r="CB7">
            <v>8012.8787878787889</v>
          </cell>
          <cell r="CC7">
            <v>2289.3939393939395</v>
          </cell>
          <cell r="CD7">
            <v>3434.090909090909</v>
          </cell>
          <cell r="CE7">
            <v>4578.787878787879</v>
          </cell>
          <cell r="CF7">
            <v>5723.484848484849</v>
          </cell>
          <cell r="CG7">
            <v>6868.1818181818189</v>
          </cell>
          <cell r="CH7">
            <v>2289.3939393939395</v>
          </cell>
          <cell r="CI7">
            <v>3434.090909090909</v>
          </cell>
          <cell r="CJ7">
            <v>4578.787878787879</v>
          </cell>
          <cell r="CK7">
            <v>5723.484848484849</v>
          </cell>
          <cell r="CL7">
            <v>2289.3939393939395</v>
          </cell>
          <cell r="CM7">
            <v>3434.090909090909</v>
          </cell>
          <cell r="CN7">
            <v>4578.787878787879</v>
          </cell>
          <cell r="CO7">
            <v>2289.3939393939395</v>
          </cell>
          <cell r="CP7">
            <v>3434.090909090909</v>
          </cell>
          <cell r="CQ7">
            <v>2289.3939393939395</v>
          </cell>
        </row>
        <row r="8">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row>
        <row r="9">
          <cell r="R9">
            <v>629.58333333333337</v>
          </cell>
          <cell r="S9">
            <v>629.58333333333337</v>
          </cell>
          <cell r="T9">
            <v>629.58333333333337</v>
          </cell>
          <cell r="U9">
            <v>629.58333333333337</v>
          </cell>
          <cell r="V9">
            <v>629.58333333333337</v>
          </cell>
          <cell r="W9">
            <v>629.58333333333337</v>
          </cell>
          <cell r="X9">
            <v>629.58333333333337</v>
          </cell>
          <cell r="Y9">
            <v>629.58333333333337</v>
          </cell>
          <cell r="Z9">
            <v>629.58333333333337</v>
          </cell>
          <cell r="AA9">
            <v>629.58333333333337</v>
          </cell>
          <cell r="AB9">
            <v>629.58333333333337</v>
          </cell>
          <cell r="AC9">
            <v>629.58333333333337</v>
          </cell>
          <cell r="AD9">
            <v>1259.1666666666667</v>
          </cell>
          <cell r="AE9">
            <v>1888.75</v>
          </cell>
          <cell r="AF9">
            <v>2518.3333333333335</v>
          </cell>
          <cell r="AG9">
            <v>3147.916666666667</v>
          </cell>
          <cell r="AH9">
            <v>3777.5000000000005</v>
          </cell>
          <cell r="AI9">
            <v>4407.0833333333339</v>
          </cell>
          <cell r="AJ9">
            <v>5036.666666666667</v>
          </cell>
          <cell r="AK9">
            <v>5666.25</v>
          </cell>
          <cell r="AL9">
            <v>6295.833333333333</v>
          </cell>
          <cell r="AM9">
            <v>6925.4166666666661</v>
          </cell>
          <cell r="AN9">
            <v>7554.9999999999991</v>
          </cell>
          <cell r="AO9">
            <v>1259.1666666666667</v>
          </cell>
          <cell r="AP9">
            <v>1888.75</v>
          </cell>
          <cell r="AQ9">
            <v>2518.3333333333335</v>
          </cell>
          <cell r="AR9">
            <v>3147.916666666667</v>
          </cell>
          <cell r="AS9">
            <v>3777.5000000000005</v>
          </cell>
          <cell r="AT9">
            <v>4407.0833333333339</v>
          </cell>
          <cell r="AU9">
            <v>5036.666666666667</v>
          </cell>
          <cell r="AV9">
            <v>5666.25</v>
          </cell>
          <cell r="AW9">
            <v>6295.833333333333</v>
          </cell>
          <cell r="AX9">
            <v>6925.4166666666661</v>
          </cell>
          <cell r="AY9">
            <v>1259.1666666666667</v>
          </cell>
          <cell r="AZ9">
            <v>1888.75</v>
          </cell>
          <cell r="BA9">
            <v>2518.3333333333335</v>
          </cell>
          <cell r="BB9">
            <v>3147.916666666667</v>
          </cell>
          <cell r="BC9">
            <v>3777.5000000000005</v>
          </cell>
          <cell r="BD9">
            <v>4407.0833333333339</v>
          </cell>
          <cell r="BE9">
            <v>5036.666666666667</v>
          </cell>
          <cell r="BF9">
            <v>5666.25</v>
          </cell>
          <cell r="BG9">
            <v>6295.833333333333</v>
          </cell>
          <cell r="BH9">
            <v>1259.1666666666667</v>
          </cell>
          <cell r="BI9">
            <v>1888.75</v>
          </cell>
          <cell r="BJ9">
            <v>2518.3333333333335</v>
          </cell>
          <cell r="BK9">
            <v>3147.916666666667</v>
          </cell>
          <cell r="BL9">
            <v>3777.5000000000005</v>
          </cell>
          <cell r="BM9">
            <v>4407.0833333333339</v>
          </cell>
          <cell r="BN9">
            <v>5036.666666666667</v>
          </cell>
          <cell r="BO9">
            <v>5666.25</v>
          </cell>
          <cell r="BP9">
            <v>1259.1666666666667</v>
          </cell>
          <cell r="BQ9">
            <v>1888.75</v>
          </cell>
          <cell r="BR9">
            <v>2518.3333333333335</v>
          </cell>
          <cell r="BS9">
            <v>3147.916666666667</v>
          </cell>
          <cell r="BT9">
            <v>3777.5000000000005</v>
          </cell>
          <cell r="BU9">
            <v>4407.0833333333339</v>
          </cell>
          <cell r="BV9">
            <v>5036.666666666667</v>
          </cell>
          <cell r="BW9">
            <v>1259.1666666666667</v>
          </cell>
          <cell r="BX9">
            <v>1888.75</v>
          </cell>
          <cell r="BY9">
            <v>2518.3333333333335</v>
          </cell>
          <cell r="BZ9">
            <v>3147.916666666667</v>
          </cell>
          <cell r="CA9">
            <v>3777.5000000000005</v>
          </cell>
          <cell r="CB9">
            <v>4407.0833333333339</v>
          </cell>
          <cell r="CC9">
            <v>1259.1666666666667</v>
          </cell>
          <cell r="CD9">
            <v>1888.75</v>
          </cell>
          <cell r="CE9">
            <v>2518.3333333333335</v>
          </cell>
          <cell r="CF9">
            <v>3147.916666666667</v>
          </cell>
          <cell r="CG9">
            <v>3777.5000000000005</v>
          </cell>
          <cell r="CH9">
            <v>1259.1666666666667</v>
          </cell>
          <cell r="CI9">
            <v>1888.75</v>
          </cell>
          <cell r="CJ9">
            <v>2518.3333333333335</v>
          </cell>
          <cell r="CK9">
            <v>3147.916666666667</v>
          </cell>
          <cell r="CL9">
            <v>1259.1666666666667</v>
          </cell>
          <cell r="CM9">
            <v>1888.75</v>
          </cell>
          <cell r="CN9">
            <v>2518.3333333333335</v>
          </cell>
          <cell r="CO9">
            <v>1259.1666666666667</v>
          </cell>
          <cell r="CP9">
            <v>1888.75</v>
          </cell>
          <cell r="CQ9">
            <v>1259.1666666666667</v>
          </cell>
        </row>
        <row r="10">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row>
        <row r="11">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row>
        <row r="12">
          <cell r="R12">
            <v>629.58333333333337</v>
          </cell>
          <cell r="S12">
            <v>629.58333333333337</v>
          </cell>
          <cell r="T12">
            <v>629.58333333333337</v>
          </cell>
          <cell r="U12">
            <v>629.58333333333337</v>
          </cell>
          <cell r="V12">
            <v>629.58333333333337</v>
          </cell>
          <cell r="W12">
            <v>629.58333333333337</v>
          </cell>
          <cell r="X12">
            <v>629.58333333333337</v>
          </cell>
          <cell r="Y12">
            <v>629.58333333333337</v>
          </cell>
          <cell r="Z12">
            <v>629.58333333333337</v>
          </cell>
          <cell r="AA12">
            <v>629.58333333333337</v>
          </cell>
          <cell r="AB12">
            <v>629.58333333333337</v>
          </cell>
          <cell r="AC12">
            <v>629.58333333333337</v>
          </cell>
          <cell r="AD12">
            <v>1259.1666666666667</v>
          </cell>
          <cell r="AE12">
            <v>1888.75</v>
          </cell>
          <cell r="AF12">
            <v>2518.3333333333335</v>
          </cell>
          <cell r="AG12">
            <v>3147.916666666667</v>
          </cell>
          <cell r="AH12">
            <v>3777.5000000000005</v>
          </cell>
          <cell r="AI12">
            <v>4407.0833333333339</v>
          </cell>
          <cell r="AJ12">
            <v>5036.666666666667</v>
          </cell>
          <cell r="AK12">
            <v>5666.25</v>
          </cell>
          <cell r="AL12">
            <v>6295.833333333333</v>
          </cell>
          <cell r="AM12">
            <v>6925.4166666666661</v>
          </cell>
          <cell r="AN12">
            <v>7554.9999999999991</v>
          </cell>
          <cell r="AO12">
            <v>1259.1666666666667</v>
          </cell>
          <cell r="AP12">
            <v>1888.75</v>
          </cell>
          <cell r="AQ12">
            <v>2518.3333333333335</v>
          </cell>
          <cell r="AR12">
            <v>3147.916666666667</v>
          </cell>
          <cell r="AS12">
            <v>3777.5000000000005</v>
          </cell>
          <cell r="AT12">
            <v>4407.0833333333339</v>
          </cell>
          <cell r="AU12">
            <v>5036.666666666667</v>
          </cell>
          <cell r="AV12">
            <v>5666.25</v>
          </cell>
          <cell r="AW12">
            <v>6295.833333333333</v>
          </cell>
          <cell r="AX12">
            <v>6925.4166666666661</v>
          </cell>
          <cell r="AY12">
            <v>1259.1666666666667</v>
          </cell>
          <cell r="AZ12">
            <v>1888.75</v>
          </cell>
          <cell r="BA12">
            <v>2518.3333333333335</v>
          </cell>
          <cell r="BB12">
            <v>3147.916666666667</v>
          </cell>
          <cell r="BC12">
            <v>3777.5000000000005</v>
          </cell>
          <cell r="BD12">
            <v>4407.0833333333339</v>
          </cell>
          <cell r="BE12">
            <v>5036.666666666667</v>
          </cell>
          <cell r="BF12">
            <v>5666.25</v>
          </cell>
          <cell r="BG12">
            <v>6295.833333333333</v>
          </cell>
          <cell r="BH12">
            <v>1259.1666666666667</v>
          </cell>
          <cell r="BI12">
            <v>1888.75</v>
          </cell>
          <cell r="BJ12">
            <v>2518.3333333333335</v>
          </cell>
          <cell r="BK12">
            <v>3147.916666666667</v>
          </cell>
          <cell r="BL12">
            <v>3777.5000000000005</v>
          </cell>
          <cell r="BM12">
            <v>4407.0833333333339</v>
          </cell>
          <cell r="BN12">
            <v>5036.666666666667</v>
          </cell>
          <cell r="BO12">
            <v>5666.25</v>
          </cell>
          <cell r="BP12">
            <v>1259.1666666666667</v>
          </cell>
          <cell r="BQ12">
            <v>1888.75</v>
          </cell>
          <cell r="BR12">
            <v>2518.3333333333335</v>
          </cell>
          <cell r="BS12">
            <v>3147.916666666667</v>
          </cell>
          <cell r="BT12">
            <v>3777.5000000000005</v>
          </cell>
          <cell r="BU12">
            <v>4407.0833333333339</v>
          </cell>
          <cell r="BV12">
            <v>5036.666666666667</v>
          </cell>
          <cell r="BW12">
            <v>1259.1666666666667</v>
          </cell>
          <cell r="BX12">
            <v>1888.75</v>
          </cell>
          <cell r="BY12">
            <v>2518.3333333333335</v>
          </cell>
          <cell r="BZ12">
            <v>3147.916666666667</v>
          </cell>
          <cell r="CA12">
            <v>3777.5000000000005</v>
          </cell>
          <cell r="CB12">
            <v>4407.0833333333339</v>
          </cell>
          <cell r="CC12">
            <v>1259.1666666666667</v>
          </cell>
          <cell r="CD12">
            <v>1888.75</v>
          </cell>
          <cell r="CE12">
            <v>2518.3333333333335</v>
          </cell>
          <cell r="CF12">
            <v>3147.916666666667</v>
          </cell>
          <cell r="CG12">
            <v>3777.5000000000005</v>
          </cell>
          <cell r="CH12">
            <v>1259.1666666666667</v>
          </cell>
          <cell r="CI12">
            <v>1888.75</v>
          </cell>
          <cell r="CJ12">
            <v>2518.3333333333335</v>
          </cell>
          <cell r="CK12">
            <v>3147.916666666667</v>
          </cell>
          <cell r="CL12">
            <v>1259.1666666666667</v>
          </cell>
          <cell r="CM12">
            <v>1888.75</v>
          </cell>
          <cell r="CN12">
            <v>2518.3333333333335</v>
          </cell>
          <cell r="CO12">
            <v>1259.1666666666667</v>
          </cell>
          <cell r="CP12">
            <v>1888.75</v>
          </cell>
          <cell r="CQ12">
            <v>1259.1666666666667</v>
          </cell>
        </row>
        <row r="13">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row>
        <row r="14">
          <cell r="R14">
            <v>50</v>
          </cell>
          <cell r="S14">
            <v>50</v>
          </cell>
          <cell r="T14">
            <v>50</v>
          </cell>
          <cell r="U14">
            <v>50</v>
          </cell>
          <cell r="V14">
            <v>100</v>
          </cell>
          <cell r="W14">
            <v>100</v>
          </cell>
          <cell r="X14">
            <v>100</v>
          </cell>
          <cell r="Y14">
            <v>100</v>
          </cell>
          <cell r="Z14">
            <v>100</v>
          </cell>
          <cell r="AA14">
            <v>350</v>
          </cell>
          <cell r="AB14">
            <v>400</v>
          </cell>
          <cell r="AC14">
            <v>400</v>
          </cell>
          <cell r="AD14">
            <v>100</v>
          </cell>
          <cell r="AE14">
            <v>150</v>
          </cell>
          <cell r="AF14">
            <v>200</v>
          </cell>
          <cell r="AG14">
            <v>300</v>
          </cell>
          <cell r="AH14">
            <v>400</v>
          </cell>
          <cell r="AI14">
            <v>500</v>
          </cell>
          <cell r="AJ14">
            <v>600</v>
          </cell>
          <cell r="AK14">
            <v>700</v>
          </cell>
          <cell r="AL14">
            <v>1050</v>
          </cell>
          <cell r="AM14">
            <v>1450</v>
          </cell>
          <cell r="AN14">
            <v>1850</v>
          </cell>
          <cell r="AO14">
            <v>100</v>
          </cell>
          <cell r="AP14">
            <v>150</v>
          </cell>
          <cell r="AQ14">
            <v>250</v>
          </cell>
          <cell r="AR14">
            <v>350</v>
          </cell>
          <cell r="AS14">
            <v>450</v>
          </cell>
          <cell r="AT14">
            <v>550</v>
          </cell>
          <cell r="AU14">
            <v>650</v>
          </cell>
          <cell r="AV14">
            <v>1000</v>
          </cell>
          <cell r="AW14">
            <v>1400</v>
          </cell>
          <cell r="AX14">
            <v>1800</v>
          </cell>
          <cell r="AY14">
            <v>100</v>
          </cell>
          <cell r="AZ14">
            <v>200</v>
          </cell>
          <cell r="BA14">
            <v>300</v>
          </cell>
          <cell r="BB14">
            <v>400</v>
          </cell>
          <cell r="BC14">
            <v>500</v>
          </cell>
          <cell r="BD14">
            <v>600</v>
          </cell>
          <cell r="BE14">
            <v>950</v>
          </cell>
          <cell r="BF14">
            <v>1350</v>
          </cell>
          <cell r="BG14">
            <v>1750</v>
          </cell>
          <cell r="BH14">
            <v>150</v>
          </cell>
          <cell r="BI14">
            <v>250</v>
          </cell>
          <cell r="BJ14">
            <v>350</v>
          </cell>
          <cell r="BK14">
            <v>450</v>
          </cell>
          <cell r="BL14">
            <v>550</v>
          </cell>
          <cell r="BM14">
            <v>900</v>
          </cell>
          <cell r="BN14">
            <v>1300</v>
          </cell>
          <cell r="BO14">
            <v>1700</v>
          </cell>
          <cell r="BP14">
            <v>200</v>
          </cell>
          <cell r="BQ14">
            <v>300</v>
          </cell>
          <cell r="BR14">
            <v>400</v>
          </cell>
          <cell r="BS14">
            <v>500</v>
          </cell>
          <cell r="BT14">
            <v>850</v>
          </cell>
          <cell r="BU14">
            <v>1250</v>
          </cell>
          <cell r="BV14">
            <v>1650</v>
          </cell>
          <cell r="BW14">
            <v>200</v>
          </cell>
          <cell r="BX14">
            <v>300</v>
          </cell>
          <cell r="BY14">
            <v>400</v>
          </cell>
          <cell r="BZ14">
            <v>750</v>
          </cell>
          <cell r="CA14">
            <v>1150</v>
          </cell>
          <cell r="CB14">
            <v>1550</v>
          </cell>
          <cell r="CC14">
            <v>200</v>
          </cell>
          <cell r="CD14">
            <v>300</v>
          </cell>
          <cell r="CE14">
            <v>650</v>
          </cell>
          <cell r="CF14">
            <v>1050</v>
          </cell>
          <cell r="CG14">
            <v>1450</v>
          </cell>
          <cell r="CH14">
            <v>200</v>
          </cell>
          <cell r="CI14">
            <v>550</v>
          </cell>
          <cell r="CJ14">
            <v>950</v>
          </cell>
          <cell r="CK14">
            <v>1350</v>
          </cell>
          <cell r="CL14">
            <v>450</v>
          </cell>
          <cell r="CM14">
            <v>850</v>
          </cell>
          <cell r="CN14">
            <v>1250</v>
          </cell>
          <cell r="CO14">
            <v>750</v>
          </cell>
          <cell r="CP14">
            <v>1150</v>
          </cell>
          <cell r="CQ14">
            <v>800</v>
          </cell>
        </row>
        <row r="15">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row>
        <row r="16">
          <cell r="R16">
            <v>3000</v>
          </cell>
          <cell r="S16">
            <v>3000</v>
          </cell>
          <cell r="T16">
            <v>0</v>
          </cell>
          <cell r="U16">
            <v>0</v>
          </cell>
          <cell r="V16">
            <v>0</v>
          </cell>
          <cell r="W16">
            <v>0</v>
          </cell>
          <cell r="X16">
            <v>0</v>
          </cell>
          <cell r="Y16">
            <v>0</v>
          </cell>
          <cell r="Z16">
            <v>0</v>
          </cell>
          <cell r="AA16">
            <v>0</v>
          </cell>
          <cell r="AB16">
            <v>500</v>
          </cell>
          <cell r="AC16">
            <v>750</v>
          </cell>
          <cell r="AD16">
            <v>6000</v>
          </cell>
          <cell r="AE16">
            <v>6000</v>
          </cell>
          <cell r="AF16">
            <v>6000</v>
          </cell>
          <cell r="AG16">
            <v>6000</v>
          </cell>
          <cell r="AH16">
            <v>6000</v>
          </cell>
          <cell r="AI16">
            <v>6000</v>
          </cell>
          <cell r="AJ16">
            <v>6000</v>
          </cell>
          <cell r="AK16">
            <v>6000</v>
          </cell>
          <cell r="AL16">
            <v>6000</v>
          </cell>
          <cell r="AM16">
            <v>6500</v>
          </cell>
          <cell r="AN16">
            <v>7250</v>
          </cell>
          <cell r="AO16">
            <v>3000</v>
          </cell>
          <cell r="AP16">
            <v>3000</v>
          </cell>
          <cell r="AQ16">
            <v>3000</v>
          </cell>
          <cell r="AR16">
            <v>3000</v>
          </cell>
          <cell r="AS16">
            <v>3000</v>
          </cell>
          <cell r="AT16">
            <v>3000</v>
          </cell>
          <cell r="AU16">
            <v>3000</v>
          </cell>
          <cell r="AV16">
            <v>3000</v>
          </cell>
          <cell r="AW16">
            <v>3500</v>
          </cell>
          <cell r="AX16">
            <v>4250</v>
          </cell>
          <cell r="AY16">
            <v>0</v>
          </cell>
          <cell r="AZ16">
            <v>0</v>
          </cell>
          <cell r="BA16">
            <v>0</v>
          </cell>
          <cell r="BB16">
            <v>0</v>
          </cell>
          <cell r="BC16">
            <v>0</v>
          </cell>
          <cell r="BD16">
            <v>0</v>
          </cell>
          <cell r="BE16">
            <v>0</v>
          </cell>
          <cell r="BF16">
            <v>500</v>
          </cell>
          <cell r="BG16">
            <v>1250</v>
          </cell>
          <cell r="BH16">
            <v>0</v>
          </cell>
          <cell r="BI16">
            <v>0</v>
          </cell>
          <cell r="BJ16">
            <v>0</v>
          </cell>
          <cell r="BK16">
            <v>0</v>
          </cell>
          <cell r="BL16">
            <v>0</v>
          </cell>
          <cell r="BM16">
            <v>0</v>
          </cell>
          <cell r="BN16">
            <v>500</v>
          </cell>
          <cell r="BO16">
            <v>1250</v>
          </cell>
          <cell r="BP16">
            <v>0</v>
          </cell>
          <cell r="BQ16">
            <v>0</v>
          </cell>
          <cell r="BR16">
            <v>0</v>
          </cell>
          <cell r="BS16">
            <v>0</v>
          </cell>
          <cell r="BT16">
            <v>0</v>
          </cell>
          <cell r="BU16">
            <v>500</v>
          </cell>
          <cell r="BV16">
            <v>1250</v>
          </cell>
          <cell r="BW16">
            <v>0</v>
          </cell>
          <cell r="BX16">
            <v>0</v>
          </cell>
          <cell r="BY16">
            <v>0</v>
          </cell>
          <cell r="BZ16">
            <v>0</v>
          </cell>
          <cell r="CA16">
            <v>500</v>
          </cell>
          <cell r="CB16">
            <v>1250</v>
          </cell>
          <cell r="CC16">
            <v>0</v>
          </cell>
          <cell r="CD16">
            <v>0</v>
          </cell>
          <cell r="CE16">
            <v>0</v>
          </cell>
          <cell r="CF16">
            <v>500</v>
          </cell>
          <cell r="CG16">
            <v>1250</v>
          </cell>
          <cell r="CH16">
            <v>0</v>
          </cell>
          <cell r="CI16">
            <v>0</v>
          </cell>
          <cell r="CJ16">
            <v>500</v>
          </cell>
          <cell r="CK16">
            <v>1250</v>
          </cell>
          <cell r="CL16">
            <v>0</v>
          </cell>
          <cell r="CM16">
            <v>500</v>
          </cell>
          <cell r="CN16">
            <v>1250</v>
          </cell>
          <cell r="CO16">
            <v>500</v>
          </cell>
          <cell r="CP16">
            <v>1250</v>
          </cell>
          <cell r="CQ16">
            <v>1250</v>
          </cell>
        </row>
        <row r="17">
          <cell r="R17">
            <v>0</v>
          </cell>
          <cell r="S17">
            <v>0</v>
          </cell>
          <cell r="T17">
            <v>0</v>
          </cell>
          <cell r="U17">
            <v>0</v>
          </cell>
          <cell r="V17">
            <v>0</v>
          </cell>
          <cell r="W17">
            <v>0</v>
          </cell>
          <cell r="X17">
            <v>0</v>
          </cell>
          <cell r="Y17">
            <v>50</v>
          </cell>
          <cell r="Z17">
            <v>0</v>
          </cell>
          <cell r="AA17">
            <v>0</v>
          </cell>
          <cell r="AB17">
            <v>0</v>
          </cell>
          <cell r="AC17">
            <v>0</v>
          </cell>
          <cell r="AD17">
            <v>0</v>
          </cell>
          <cell r="AE17">
            <v>0</v>
          </cell>
          <cell r="AF17">
            <v>0</v>
          </cell>
          <cell r="AG17">
            <v>0</v>
          </cell>
          <cell r="AH17">
            <v>0</v>
          </cell>
          <cell r="AI17">
            <v>0</v>
          </cell>
          <cell r="AJ17">
            <v>50</v>
          </cell>
          <cell r="AK17">
            <v>50</v>
          </cell>
          <cell r="AL17">
            <v>50</v>
          </cell>
          <cell r="AM17">
            <v>50</v>
          </cell>
          <cell r="AN17">
            <v>50</v>
          </cell>
          <cell r="AO17">
            <v>0</v>
          </cell>
          <cell r="AP17">
            <v>0</v>
          </cell>
          <cell r="AQ17">
            <v>0</v>
          </cell>
          <cell r="AR17">
            <v>0</v>
          </cell>
          <cell r="AS17">
            <v>0</v>
          </cell>
          <cell r="AT17">
            <v>50</v>
          </cell>
          <cell r="AU17">
            <v>50</v>
          </cell>
          <cell r="AV17">
            <v>50</v>
          </cell>
          <cell r="AW17">
            <v>50</v>
          </cell>
          <cell r="AX17">
            <v>50</v>
          </cell>
          <cell r="AY17">
            <v>0</v>
          </cell>
          <cell r="AZ17">
            <v>0</v>
          </cell>
          <cell r="BA17">
            <v>0</v>
          </cell>
          <cell r="BB17">
            <v>0</v>
          </cell>
          <cell r="BC17">
            <v>50</v>
          </cell>
          <cell r="BD17">
            <v>50</v>
          </cell>
          <cell r="BE17">
            <v>50</v>
          </cell>
          <cell r="BF17">
            <v>50</v>
          </cell>
          <cell r="BG17">
            <v>50</v>
          </cell>
          <cell r="BH17">
            <v>0</v>
          </cell>
          <cell r="BI17">
            <v>0</v>
          </cell>
          <cell r="BJ17">
            <v>0</v>
          </cell>
          <cell r="BK17">
            <v>50</v>
          </cell>
          <cell r="BL17">
            <v>50</v>
          </cell>
          <cell r="BM17">
            <v>50</v>
          </cell>
          <cell r="BN17">
            <v>50</v>
          </cell>
          <cell r="BO17">
            <v>50</v>
          </cell>
          <cell r="BP17">
            <v>0</v>
          </cell>
          <cell r="BQ17">
            <v>0</v>
          </cell>
          <cell r="BR17">
            <v>50</v>
          </cell>
          <cell r="BS17">
            <v>50</v>
          </cell>
          <cell r="BT17">
            <v>50</v>
          </cell>
          <cell r="BU17">
            <v>50</v>
          </cell>
          <cell r="BV17">
            <v>50</v>
          </cell>
          <cell r="BW17">
            <v>0</v>
          </cell>
          <cell r="BX17">
            <v>50</v>
          </cell>
          <cell r="BY17">
            <v>50</v>
          </cell>
          <cell r="BZ17">
            <v>50</v>
          </cell>
          <cell r="CA17">
            <v>50</v>
          </cell>
          <cell r="CB17">
            <v>50</v>
          </cell>
          <cell r="CC17">
            <v>50</v>
          </cell>
          <cell r="CD17">
            <v>50</v>
          </cell>
          <cell r="CE17">
            <v>50</v>
          </cell>
          <cell r="CF17">
            <v>50</v>
          </cell>
          <cell r="CG17">
            <v>50</v>
          </cell>
          <cell r="CH17">
            <v>50</v>
          </cell>
          <cell r="CI17">
            <v>50</v>
          </cell>
          <cell r="CJ17">
            <v>50</v>
          </cell>
          <cell r="CK17">
            <v>50</v>
          </cell>
          <cell r="CL17">
            <v>0</v>
          </cell>
          <cell r="CM17">
            <v>0</v>
          </cell>
          <cell r="CN17">
            <v>0</v>
          </cell>
          <cell r="CO17">
            <v>0</v>
          </cell>
          <cell r="CP17">
            <v>0</v>
          </cell>
          <cell r="CQ17">
            <v>0</v>
          </cell>
        </row>
        <row r="18">
          <cell r="R18">
            <v>0</v>
          </cell>
          <cell r="S18">
            <v>0</v>
          </cell>
          <cell r="T18">
            <v>13.5</v>
          </cell>
          <cell r="U18">
            <v>0</v>
          </cell>
          <cell r="V18">
            <v>0</v>
          </cell>
          <cell r="W18">
            <v>0</v>
          </cell>
          <cell r="X18">
            <v>0</v>
          </cell>
          <cell r="Y18">
            <v>0</v>
          </cell>
          <cell r="Z18">
            <v>0</v>
          </cell>
          <cell r="AA18">
            <v>0</v>
          </cell>
          <cell r="AB18">
            <v>0</v>
          </cell>
          <cell r="AC18">
            <v>0</v>
          </cell>
          <cell r="AD18">
            <v>0</v>
          </cell>
          <cell r="AE18">
            <v>13.5</v>
          </cell>
          <cell r="AF18">
            <v>13.5</v>
          </cell>
          <cell r="AG18">
            <v>13.5</v>
          </cell>
          <cell r="AH18">
            <v>13.5</v>
          </cell>
          <cell r="AI18">
            <v>13.5</v>
          </cell>
          <cell r="AJ18">
            <v>13.5</v>
          </cell>
          <cell r="AK18">
            <v>13.5</v>
          </cell>
          <cell r="AL18">
            <v>13.5</v>
          </cell>
          <cell r="AM18">
            <v>13.5</v>
          </cell>
          <cell r="AN18">
            <v>13.5</v>
          </cell>
          <cell r="AO18">
            <v>13.5</v>
          </cell>
          <cell r="AP18">
            <v>13.5</v>
          </cell>
          <cell r="AQ18">
            <v>13.5</v>
          </cell>
          <cell r="AR18">
            <v>13.5</v>
          </cell>
          <cell r="AS18">
            <v>13.5</v>
          </cell>
          <cell r="AT18">
            <v>13.5</v>
          </cell>
          <cell r="AU18">
            <v>13.5</v>
          </cell>
          <cell r="AV18">
            <v>13.5</v>
          </cell>
          <cell r="AW18">
            <v>13.5</v>
          </cell>
          <cell r="AX18">
            <v>13.5</v>
          </cell>
          <cell r="AY18">
            <v>13.5</v>
          </cell>
          <cell r="AZ18">
            <v>13.5</v>
          </cell>
          <cell r="BA18">
            <v>13.5</v>
          </cell>
          <cell r="BB18">
            <v>13.5</v>
          </cell>
          <cell r="BC18">
            <v>13.5</v>
          </cell>
          <cell r="BD18">
            <v>13.5</v>
          </cell>
          <cell r="BE18">
            <v>13.5</v>
          </cell>
          <cell r="BF18">
            <v>13.5</v>
          </cell>
          <cell r="BG18">
            <v>13.5</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row>
        <row r="19">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row>
        <row r="20">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row>
        <row r="21">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row>
        <row r="22">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row>
        <row r="23">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row>
        <row r="24">
          <cell r="R24">
            <v>41084.852631578957</v>
          </cell>
          <cell r="S24">
            <v>37599.689473684215</v>
          </cell>
          <cell r="T24">
            <v>37857.752631578944</v>
          </cell>
          <cell r="U24">
            <v>38170.331578947371</v>
          </cell>
          <cell r="V24">
            <v>35430.652631578952</v>
          </cell>
          <cell r="W24">
            <v>36339.931578947369</v>
          </cell>
          <cell r="X24">
            <v>35847.552631578947</v>
          </cell>
          <cell r="Y24">
            <v>33110.752631578944</v>
          </cell>
          <cell r="Z24">
            <v>32583.431578947369</v>
          </cell>
          <cell r="AA24">
            <v>33214.152631578952</v>
          </cell>
          <cell r="AB24">
            <v>37865.631578947374</v>
          </cell>
          <cell r="AC24">
            <v>42489.052631578947</v>
          </cell>
          <cell r="AD24">
            <v>78684.542105263172</v>
          </cell>
          <cell r="AE24">
            <v>116542.29473684212</v>
          </cell>
          <cell r="AF24">
            <v>154712.62631578947</v>
          </cell>
          <cell r="AG24">
            <v>190143.27894736844</v>
          </cell>
          <cell r="AH24">
            <v>226483.21052631582</v>
          </cell>
          <cell r="AI24">
            <v>262330.76315789478</v>
          </cell>
          <cell r="AJ24">
            <v>295441.51578947372</v>
          </cell>
          <cell r="AK24">
            <v>328024.94736842107</v>
          </cell>
          <cell r="AL24">
            <v>361239.10000000003</v>
          </cell>
          <cell r="AM24">
            <v>399104.73157894739</v>
          </cell>
          <cell r="AN24">
            <v>441593.78421052633</v>
          </cell>
          <cell r="AO24">
            <v>75457.442105263151</v>
          </cell>
          <cell r="AP24">
            <v>113627.77368421052</v>
          </cell>
          <cell r="AQ24">
            <v>149058.42631578946</v>
          </cell>
          <cell r="AR24">
            <v>185398.35789473684</v>
          </cell>
          <cell r="AS24">
            <v>221245.9105263158</v>
          </cell>
          <cell r="AT24">
            <v>254356.66315789474</v>
          </cell>
          <cell r="AU24">
            <v>286940.09473684209</v>
          </cell>
          <cell r="AV24">
            <v>320154.24736842106</v>
          </cell>
          <cell r="AW24">
            <v>358019.87894736842</v>
          </cell>
          <cell r="AX24">
            <v>400508.93157894735</v>
          </cell>
          <cell r="AY24">
            <v>76028.084210526315</v>
          </cell>
          <cell r="AZ24">
            <v>111458.73684210527</v>
          </cell>
          <cell r="BA24">
            <v>147798.66842105263</v>
          </cell>
          <cell r="BB24">
            <v>183646.22105263156</v>
          </cell>
          <cell r="BC24">
            <v>216756.9736842105</v>
          </cell>
          <cell r="BD24">
            <v>249340.40526315788</v>
          </cell>
          <cell r="BE24">
            <v>282554.55789473682</v>
          </cell>
          <cell r="BF24">
            <v>320420.18947368418</v>
          </cell>
          <cell r="BG24">
            <v>362909.24210526311</v>
          </cell>
          <cell r="BH24">
            <v>73600.984210526323</v>
          </cell>
          <cell r="BI24">
            <v>109940.91578947369</v>
          </cell>
          <cell r="BJ24">
            <v>145788.46842105262</v>
          </cell>
          <cell r="BK24">
            <v>178899.22105263156</v>
          </cell>
          <cell r="BL24">
            <v>211482.65263157894</v>
          </cell>
          <cell r="BM24">
            <v>244696.80526315788</v>
          </cell>
          <cell r="BN24">
            <v>282562.43684210523</v>
          </cell>
          <cell r="BO24">
            <v>325051.48947368417</v>
          </cell>
          <cell r="BP24">
            <v>71770.584210526315</v>
          </cell>
          <cell r="BQ24">
            <v>107618.13684210526</v>
          </cell>
          <cell r="BR24">
            <v>140728.88947368419</v>
          </cell>
          <cell r="BS24">
            <v>173312.32105263157</v>
          </cell>
          <cell r="BT24">
            <v>206526.4736842105</v>
          </cell>
          <cell r="BU24">
            <v>244392.10526315786</v>
          </cell>
          <cell r="BV24">
            <v>286881.1578947368</v>
          </cell>
          <cell r="BW24">
            <v>72187.484210526309</v>
          </cell>
          <cell r="BX24">
            <v>105298.23684210525</v>
          </cell>
          <cell r="BY24">
            <v>137881.66842105263</v>
          </cell>
          <cell r="BZ24">
            <v>171095.8210526316</v>
          </cell>
          <cell r="CA24">
            <v>208961.45263157896</v>
          </cell>
          <cell r="CB24">
            <v>251450.50526315789</v>
          </cell>
          <cell r="CC24">
            <v>68958.30526315789</v>
          </cell>
          <cell r="CD24">
            <v>101541.73684210525</v>
          </cell>
          <cell r="CE24">
            <v>134755.88947368419</v>
          </cell>
          <cell r="CF24">
            <v>172621.52105263155</v>
          </cell>
          <cell r="CG24">
            <v>215110.57368421048</v>
          </cell>
          <cell r="CH24">
            <v>65694.18421052632</v>
          </cell>
          <cell r="CI24">
            <v>98908.336842105273</v>
          </cell>
          <cell r="CJ24">
            <v>136773.96842105265</v>
          </cell>
          <cell r="CK24">
            <v>179263.02105263161</v>
          </cell>
          <cell r="CL24">
            <v>65797.584210526315</v>
          </cell>
          <cell r="CM24">
            <v>103663.21578947369</v>
          </cell>
          <cell r="CN24">
            <v>146152.26842105263</v>
          </cell>
          <cell r="CO24">
            <v>71079.784210526326</v>
          </cell>
          <cell r="CP24">
            <v>113568.83684210527</v>
          </cell>
          <cell r="CQ24">
            <v>80354.68421052632</v>
          </cell>
        </row>
        <row r="25">
          <cell r="R25">
            <v>8581.2222222222226</v>
          </cell>
          <cell r="S25">
            <v>7737.8888888888878</v>
          </cell>
          <cell r="T25">
            <v>10222.666666666668</v>
          </cell>
          <cell r="U25">
            <v>10222.666666666668</v>
          </cell>
          <cell r="V25">
            <v>7255.1111111111113</v>
          </cell>
          <cell r="W25">
            <v>7466.5555555555557</v>
          </cell>
          <cell r="X25">
            <v>6600.0000000000009</v>
          </cell>
          <cell r="Y25">
            <v>5776.2222222222226</v>
          </cell>
          <cell r="Z25">
            <v>5597.7777777777774</v>
          </cell>
          <cell r="AA25">
            <v>5744.4444444444443</v>
          </cell>
          <cell r="AB25">
            <v>9846.6666666666679</v>
          </cell>
          <cell r="AC25">
            <v>11831.111111111111</v>
          </cell>
          <cell r="AD25">
            <v>16319.111111111109</v>
          </cell>
          <cell r="AE25">
            <v>26541.777777777777</v>
          </cell>
          <cell r="AF25">
            <v>36764.444444444445</v>
          </cell>
          <cell r="AG25">
            <v>44019.555555555555</v>
          </cell>
          <cell r="AH25">
            <v>51486.111111111109</v>
          </cell>
          <cell r="AI25">
            <v>58086.111111111109</v>
          </cell>
          <cell r="AJ25">
            <v>63862.333333333328</v>
          </cell>
          <cell r="AK25">
            <v>69460.111111111109</v>
          </cell>
          <cell r="AL25">
            <v>75204.555555555547</v>
          </cell>
          <cell r="AM25">
            <v>85051.222222222219</v>
          </cell>
          <cell r="AN25">
            <v>96882.333333333328</v>
          </cell>
          <cell r="AO25">
            <v>17960.555555555555</v>
          </cell>
          <cell r="AP25">
            <v>28183.222222222223</v>
          </cell>
          <cell r="AQ25">
            <v>35438.333333333336</v>
          </cell>
          <cell r="AR25">
            <v>42904.888888888891</v>
          </cell>
          <cell r="AS25">
            <v>49504.888888888891</v>
          </cell>
          <cell r="AT25">
            <v>55281.111111111109</v>
          </cell>
          <cell r="AU25">
            <v>60878.888888888891</v>
          </cell>
          <cell r="AV25">
            <v>66623.333333333328</v>
          </cell>
          <cell r="AW25">
            <v>76470</v>
          </cell>
          <cell r="AX25">
            <v>88301.111111111109</v>
          </cell>
          <cell r="AY25">
            <v>20445.333333333336</v>
          </cell>
          <cell r="AZ25">
            <v>27700.444444444445</v>
          </cell>
          <cell r="BA25">
            <v>35167</v>
          </cell>
          <cell r="BB25">
            <v>41767</v>
          </cell>
          <cell r="BC25">
            <v>47543.222222222219</v>
          </cell>
          <cell r="BD25">
            <v>53141</v>
          </cell>
          <cell r="BE25">
            <v>58885.444444444445</v>
          </cell>
          <cell r="BF25">
            <v>68732.111111111109</v>
          </cell>
          <cell r="BG25">
            <v>80563.222222222219</v>
          </cell>
          <cell r="BH25">
            <v>17477.777777777781</v>
          </cell>
          <cell r="BI25">
            <v>24944.333333333336</v>
          </cell>
          <cell r="BJ25">
            <v>31544.333333333336</v>
          </cell>
          <cell r="BK25">
            <v>37320.555555555562</v>
          </cell>
          <cell r="BL25">
            <v>42918.333333333343</v>
          </cell>
          <cell r="BM25">
            <v>48662.777777777788</v>
          </cell>
          <cell r="BN25">
            <v>58509.444444444453</v>
          </cell>
          <cell r="BO25">
            <v>70340.555555555562</v>
          </cell>
          <cell r="BP25">
            <v>14721.666666666668</v>
          </cell>
          <cell r="BQ25">
            <v>21321.666666666668</v>
          </cell>
          <cell r="BR25">
            <v>27097.888888888891</v>
          </cell>
          <cell r="BS25">
            <v>32695.666666666668</v>
          </cell>
          <cell r="BT25">
            <v>38440.111111111109</v>
          </cell>
          <cell r="BU25">
            <v>48286.777777777781</v>
          </cell>
          <cell r="BV25">
            <v>60117.888888888891</v>
          </cell>
          <cell r="BW25">
            <v>14066.555555555557</v>
          </cell>
          <cell r="BX25">
            <v>19842.777777777781</v>
          </cell>
          <cell r="BY25">
            <v>25440.555555555558</v>
          </cell>
          <cell r="BZ25">
            <v>31185.000000000004</v>
          </cell>
          <cell r="CA25">
            <v>41031.666666666672</v>
          </cell>
          <cell r="CB25">
            <v>52862.777777777781</v>
          </cell>
          <cell r="CC25">
            <v>12376.222222222223</v>
          </cell>
          <cell r="CD25">
            <v>17974</v>
          </cell>
          <cell r="CE25">
            <v>23718.444444444445</v>
          </cell>
          <cell r="CF25">
            <v>33565.111111111109</v>
          </cell>
          <cell r="CG25">
            <v>45396.222222222219</v>
          </cell>
          <cell r="CH25">
            <v>11374</v>
          </cell>
          <cell r="CI25">
            <v>17118.444444444445</v>
          </cell>
          <cell r="CJ25">
            <v>26965.111111111113</v>
          </cell>
          <cell r="CK25">
            <v>38796.222222222226</v>
          </cell>
          <cell r="CL25">
            <v>11342.222222222223</v>
          </cell>
          <cell r="CM25">
            <v>21188.888888888891</v>
          </cell>
          <cell r="CN25">
            <v>33020</v>
          </cell>
          <cell r="CO25">
            <v>15591.111111111113</v>
          </cell>
          <cell r="CP25">
            <v>27422.222222222226</v>
          </cell>
          <cell r="CQ25">
            <v>21677.777777777781</v>
          </cell>
        </row>
        <row r="26">
          <cell r="R26">
            <v>3895.2222222222226</v>
          </cell>
          <cell r="S26">
            <v>3847.5555555555557</v>
          </cell>
          <cell r="T26">
            <v>1470.3333333333333</v>
          </cell>
          <cell r="U26">
            <v>1470.3333333333333</v>
          </cell>
          <cell r="V26">
            <v>1601.1111111111109</v>
          </cell>
          <cell r="W26">
            <v>1801.5555555555559</v>
          </cell>
          <cell r="X26">
            <v>1503.3333333333333</v>
          </cell>
          <cell r="Y26">
            <v>1223.4444444444446</v>
          </cell>
          <cell r="Z26">
            <v>1335.8888888888894</v>
          </cell>
          <cell r="AA26">
            <v>1040.1111111111111</v>
          </cell>
          <cell r="AB26">
            <v>2931.6666666666665</v>
          </cell>
          <cell r="AC26">
            <v>3226.6666666666674</v>
          </cell>
          <cell r="AD26">
            <v>7742.7777777777783</v>
          </cell>
          <cell r="AE26">
            <v>9213.1111111111113</v>
          </cell>
          <cell r="AF26">
            <v>10683.444444444445</v>
          </cell>
          <cell r="AG26">
            <v>12284.555555555557</v>
          </cell>
          <cell r="AH26">
            <v>14086.111111111113</v>
          </cell>
          <cell r="AI26">
            <v>15589.444444444447</v>
          </cell>
          <cell r="AJ26">
            <v>16812.888888888891</v>
          </cell>
          <cell r="AK26">
            <v>18148.777777777781</v>
          </cell>
          <cell r="AL26">
            <v>19188.888888888891</v>
          </cell>
          <cell r="AM26">
            <v>22120.555555555558</v>
          </cell>
          <cell r="AN26">
            <v>25347.222222222226</v>
          </cell>
          <cell r="AO26">
            <v>5317.8888888888887</v>
          </cell>
          <cell r="AP26">
            <v>6788.2222222222217</v>
          </cell>
          <cell r="AQ26">
            <v>8389.3333333333321</v>
          </cell>
          <cell r="AR26">
            <v>10190.888888888889</v>
          </cell>
          <cell r="AS26">
            <v>11694.222222222223</v>
          </cell>
          <cell r="AT26">
            <v>12917.666666666668</v>
          </cell>
          <cell r="AU26">
            <v>14253.555555555557</v>
          </cell>
          <cell r="AV26">
            <v>15293.666666666668</v>
          </cell>
          <cell r="AW26">
            <v>18225.333333333336</v>
          </cell>
          <cell r="AX26">
            <v>21452.000000000004</v>
          </cell>
          <cell r="AY26">
            <v>2940.6666666666665</v>
          </cell>
          <cell r="AZ26">
            <v>4541.7777777777774</v>
          </cell>
          <cell r="BA26">
            <v>6343.333333333333</v>
          </cell>
          <cell r="BB26">
            <v>7846.6666666666661</v>
          </cell>
          <cell r="BC26">
            <v>9070.1111111111113</v>
          </cell>
          <cell r="BD26">
            <v>10406</v>
          </cell>
          <cell r="BE26">
            <v>11446.111111111111</v>
          </cell>
          <cell r="BF26">
            <v>14377.777777777777</v>
          </cell>
          <cell r="BG26">
            <v>17604.444444444445</v>
          </cell>
          <cell r="BH26">
            <v>3071.4444444444443</v>
          </cell>
          <cell r="BI26">
            <v>4873</v>
          </cell>
          <cell r="BJ26">
            <v>6376.333333333333</v>
          </cell>
          <cell r="BK26">
            <v>7599.7777777777774</v>
          </cell>
          <cell r="BL26">
            <v>8935.6666666666661</v>
          </cell>
          <cell r="BM26">
            <v>9975.7777777777774</v>
          </cell>
          <cell r="BN26">
            <v>12907.444444444443</v>
          </cell>
          <cell r="BO26">
            <v>16134.111111111111</v>
          </cell>
          <cell r="BP26">
            <v>3402.666666666667</v>
          </cell>
          <cell r="BQ26">
            <v>4906</v>
          </cell>
          <cell r="BR26">
            <v>6129.4444444444443</v>
          </cell>
          <cell r="BS26">
            <v>7465.3333333333339</v>
          </cell>
          <cell r="BT26">
            <v>8505.4444444444453</v>
          </cell>
          <cell r="BU26">
            <v>11437.111111111111</v>
          </cell>
          <cell r="BV26">
            <v>14663.777777777779</v>
          </cell>
          <cell r="BW26">
            <v>3304.8888888888891</v>
          </cell>
          <cell r="BX26">
            <v>4528.3333333333339</v>
          </cell>
          <cell r="BY26">
            <v>5864.2222222222235</v>
          </cell>
          <cell r="BZ26">
            <v>6904.3333333333348</v>
          </cell>
          <cell r="CA26">
            <v>9836.0000000000018</v>
          </cell>
          <cell r="CB26">
            <v>13062.66666666667</v>
          </cell>
          <cell r="CC26">
            <v>2726.7777777777778</v>
          </cell>
          <cell r="CD26">
            <v>4062.666666666667</v>
          </cell>
          <cell r="CE26">
            <v>5102.7777777777783</v>
          </cell>
          <cell r="CF26">
            <v>8034.4444444444453</v>
          </cell>
          <cell r="CG26">
            <v>11261.111111111113</v>
          </cell>
          <cell r="CH26">
            <v>2559.3333333333339</v>
          </cell>
          <cell r="CI26">
            <v>3599.4444444444453</v>
          </cell>
          <cell r="CJ26">
            <v>6531.1111111111113</v>
          </cell>
          <cell r="CK26">
            <v>9757.7777777777792</v>
          </cell>
          <cell r="CL26">
            <v>2376.0000000000005</v>
          </cell>
          <cell r="CM26">
            <v>5307.666666666667</v>
          </cell>
          <cell r="CN26">
            <v>8534.3333333333339</v>
          </cell>
          <cell r="CO26">
            <v>3971.7777777777774</v>
          </cell>
          <cell r="CP26">
            <v>7198.4444444444453</v>
          </cell>
          <cell r="CQ26">
            <v>6158.3333333333339</v>
          </cell>
        </row>
        <row r="27">
          <cell r="R27">
            <v>3238.8888888888891</v>
          </cell>
          <cell r="S27">
            <v>2774.4444444444443</v>
          </cell>
          <cell r="T27">
            <v>2603.3333333333335</v>
          </cell>
          <cell r="U27">
            <v>3104.4444444444443</v>
          </cell>
          <cell r="V27">
            <v>2798.8888888888887</v>
          </cell>
          <cell r="W27">
            <v>3495.5555555555561</v>
          </cell>
          <cell r="X27">
            <v>4015.0000000000005</v>
          </cell>
          <cell r="Y27">
            <v>3055.5555555555557</v>
          </cell>
          <cell r="Z27">
            <v>2633.8888888888887</v>
          </cell>
          <cell r="AA27">
            <v>3385.5555555555561</v>
          </cell>
          <cell r="AB27">
            <v>2658.3333333333335</v>
          </cell>
          <cell r="AC27">
            <v>2640</v>
          </cell>
          <cell r="AD27">
            <v>6013.3333333333339</v>
          </cell>
          <cell r="AE27">
            <v>8616.6666666666679</v>
          </cell>
          <cell r="AF27">
            <v>11721.111111111113</v>
          </cell>
          <cell r="AG27">
            <v>14520.000000000002</v>
          </cell>
          <cell r="AH27">
            <v>18015.555555555558</v>
          </cell>
          <cell r="AI27">
            <v>22030.555555555558</v>
          </cell>
          <cell r="AJ27">
            <v>25086.111111111113</v>
          </cell>
          <cell r="AK27">
            <v>27720</v>
          </cell>
          <cell r="AL27">
            <v>31105.555555555555</v>
          </cell>
          <cell r="AM27">
            <v>33763.888888888891</v>
          </cell>
          <cell r="AN27">
            <v>36403.888888888891</v>
          </cell>
          <cell r="AO27">
            <v>5377.7777777777774</v>
          </cell>
          <cell r="AP27">
            <v>8482.2222222222226</v>
          </cell>
          <cell r="AQ27">
            <v>11281.111111111111</v>
          </cell>
          <cell r="AR27">
            <v>14776.666666666668</v>
          </cell>
          <cell r="AS27">
            <v>18791.666666666668</v>
          </cell>
          <cell r="AT27">
            <v>21847.222222222223</v>
          </cell>
          <cell r="AU27">
            <v>24481.111111111109</v>
          </cell>
          <cell r="AV27">
            <v>27866.666666666664</v>
          </cell>
          <cell r="AW27">
            <v>30524.999999999996</v>
          </cell>
          <cell r="AX27">
            <v>33165</v>
          </cell>
          <cell r="AY27">
            <v>5707.7777777777774</v>
          </cell>
          <cell r="AZ27">
            <v>8506.6666666666661</v>
          </cell>
          <cell r="BA27">
            <v>12002.222222222223</v>
          </cell>
          <cell r="BB27">
            <v>16017.222222222223</v>
          </cell>
          <cell r="BC27">
            <v>19072.777777777777</v>
          </cell>
          <cell r="BD27">
            <v>21706.666666666664</v>
          </cell>
          <cell r="BE27">
            <v>25092.222222222219</v>
          </cell>
          <cell r="BF27">
            <v>27750.555555555551</v>
          </cell>
          <cell r="BG27">
            <v>30390.555555555551</v>
          </cell>
          <cell r="BH27">
            <v>5903.333333333333</v>
          </cell>
          <cell r="BI27">
            <v>9398.8888888888887</v>
          </cell>
          <cell r="BJ27">
            <v>13413.888888888889</v>
          </cell>
          <cell r="BK27">
            <v>16469.444444444445</v>
          </cell>
          <cell r="BL27">
            <v>19103.333333333336</v>
          </cell>
          <cell r="BM27">
            <v>22488.888888888891</v>
          </cell>
          <cell r="BN27">
            <v>25147.222222222223</v>
          </cell>
          <cell r="BO27">
            <v>27787.222222222223</v>
          </cell>
          <cell r="BP27">
            <v>6294.4444444444453</v>
          </cell>
          <cell r="BQ27">
            <v>10309.444444444445</v>
          </cell>
          <cell r="BR27">
            <v>13365</v>
          </cell>
          <cell r="BS27">
            <v>15998.888888888889</v>
          </cell>
          <cell r="BT27">
            <v>19384.444444444445</v>
          </cell>
          <cell r="BU27">
            <v>22042.777777777777</v>
          </cell>
          <cell r="BV27">
            <v>24682.777777777777</v>
          </cell>
          <cell r="BW27">
            <v>7510.5555555555566</v>
          </cell>
          <cell r="BX27">
            <v>10566.111111111113</v>
          </cell>
          <cell r="BY27">
            <v>13200.000000000002</v>
          </cell>
          <cell r="BZ27">
            <v>16585.555555555558</v>
          </cell>
          <cell r="CA27">
            <v>19243.888888888891</v>
          </cell>
          <cell r="CB27">
            <v>21883.888888888891</v>
          </cell>
          <cell r="CC27">
            <v>7070.5555555555566</v>
          </cell>
          <cell r="CD27">
            <v>9704.4444444444453</v>
          </cell>
          <cell r="CE27">
            <v>13090.000000000002</v>
          </cell>
          <cell r="CF27">
            <v>15748.333333333336</v>
          </cell>
          <cell r="CG27">
            <v>18388.333333333336</v>
          </cell>
          <cell r="CH27">
            <v>5689.4444444444443</v>
          </cell>
          <cell r="CI27">
            <v>9075</v>
          </cell>
          <cell r="CJ27">
            <v>11733.333333333334</v>
          </cell>
          <cell r="CK27">
            <v>14373.333333333334</v>
          </cell>
          <cell r="CL27">
            <v>6019.4444444444453</v>
          </cell>
          <cell r="CM27">
            <v>8677.7777777777792</v>
          </cell>
          <cell r="CN27">
            <v>11317.777777777779</v>
          </cell>
          <cell r="CO27">
            <v>6043.8888888888896</v>
          </cell>
          <cell r="CP27">
            <v>8683.8888888888905</v>
          </cell>
          <cell r="CQ27">
            <v>5298.3333333333339</v>
          </cell>
        </row>
        <row r="28">
          <cell r="R28">
            <v>3000</v>
          </cell>
          <cell r="S28">
            <v>3000</v>
          </cell>
          <cell r="T28">
            <v>3000</v>
          </cell>
          <cell r="U28">
            <v>3000</v>
          </cell>
          <cell r="V28">
            <v>3000</v>
          </cell>
          <cell r="W28">
            <v>3000</v>
          </cell>
          <cell r="X28">
            <v>3000</v>
          </cell>
          <cell r="Y28">
            <v>3000</v>
          </cell>
          <cell r="Z28">
            <v>3000</v>
          </cell>
          <cell r="AA28">
            <v>3000</v>
          </cell>
          <cell r="AB28">
            <v>3000</v>
          </cell>
          <cell r="AC28">
            <v>2741</v>
          </cell>
          <cell r="AD28">
            <v>6000</v>
          </cell>
          <cell r="AE28">
            <v>9000</v>
          </cell>
          <cell r="AF28">
            <v>12000</v>
          </cell>
          <cell r="AG28">
            <v>15000</v>
          </cell>
          <cell r="AH28">
            <v>18000</v>
          </cell>
          <cell r="AI28">
            <v>21000</v>
          </cell>
          <cell r="AJ28">
            <v>24000</v>
          </cell>
          <cell r="AK28">
            <v>27000</v>
          </cell>
          <cell r="AL28">
            <v>30000</v>
          </cell>
          <cell r="AM28">
            <v>33000</v>
          </cell>
          <cell r="AN28">
            <v>35741</v>
          </cell>
          <cell r="AO28">
            <v>6000</v>
          </cell>
          <cell r="AP28">
            <v>9000</v>
          </cell>
          <cell r="AQ28">
            <v>12000</v>
          </cell>
          <cell r="AR28">
            <v>15000</v>
          </cell>
          <cell r="AS28">
            <v>18000</v>
          </cell>
          <cell r="AT28">
            <v>21000</v>
          </cell>
          <cell r="AU28">
            <v>24000</v>
          </cell>
          <cell r="AV28">
            <v>27000</v>
          </cell>
          <cell r="AW28">
            <v>30000</v>
          </cell>
          <cell r="AX28">
            <v>32741</v>
          </cell>
          <cell r="AY28">
            <v>6000</v>
          </cell>
          <cell r="AZ28">
            <v>9000</v>
          </cell>
          <cell r="BA28">
            <v>12000</v>
          </cell>
          <cell r="BB28">
            <v>15000</v>
          </cell>
          <cell r="BC28">
            <v>18000</v>
          </cell>
          <cell r="BD28">
            <v>21000</v>
          </cell>
          <cell r="BE28">
            <v>24000</v>
          </cell>
          <cell r="BF28">
            <v>27000</v>
          </cell>
          <cell r="BG28">
            <v>29741</v>
          </cell>
          <cell r="BH28">
            <v>6000</v>
          </cell>
          <cell r="BI28">
            <v>9000</v>
          </cell>
          <cell r="BJ28">
            <v>12000</v>
          </cell>
          <cell r="BK28">
            <v>15000</v>
          </cell>
          <cell r="BL28">
            <v>18000</v>
          </cell>
          <cell r="BM28">
            <v>21000</v>
          </cell>
          <cell r="BN28">
            <v>24000</v>
          </cell>
          <cell r="BO28">
            <v>26741</v>
          </cell>
          <cell r="BP28">
            <v>6000</v>
          </cell>
          <cell r="BQ28">
            <v>9000</v>
          </cell>
          <cell r="BR28">
            <v>12000</v>
          </cell>
          <cell r="BS28">
            <v>15000</v>
          </cell>
          <cell r="BT28">
            <v>18000</v>
          </cell>
          <cell r="BU28">
            <v>21000</v>
          </cell>
          <cell r="BV28">
            <v>23741</v>
          </cell>
          <cell r="BW28">
            <v>6000</v>
          </cell>
          <cell r="BX28">
            <v>9000</v>
          </cell>
          <cell r="BY28">
            <v>12000</v>
          </cell>
          <cell r="BZ28">
            <v>15000</v>
          </cell>
          <cell r="CA28">
            <v>18000</v>
          </cell>
          <cell r="CB28">
            <v>20741</v>
          </cell>
          <cell r="CC28">
            <v>6000</v>
          </cell>
          <cell r="CD28">
            <v>9000</v>
          </cell>
          <cell r="CE28">
            <v>12000</v>
          </cell>
          <cell r="CF28">
            <v>15000</v>
          </cell>
          <cell r="CG28">
            <v>17741</v>
          </cell>
          <cell r="CH28">
            <v>6000</v>
          </cell>
          <cell r="CI28">
            <v>9000</v>
          </cell>
          <cell r="CJ28">
            <v>12000</v>
          </cell>
          <cell r="CK28">
            <v>14741</v>
          </cell>
          <cell r="CL28">
            <v>6000</v>
          </cell>
          <cell r="CM28">
            <v>9000</v>
          </cell>
          <cell r="CN28">
            <v>11741</v>
          </cell>
          <cell r="CO28">
            <v>6000</v>
          </cell>
          <cell r="CP28">
            <v>8741</v>
          </cell>
          <cell r="CQ28">
            <v>5741</v>
          </cell>
        </row>
        <row r="29">
          <cell r="R29">
            <v>1271.8855218855219</v>
          </cell>
          <cell r="S29">
            <v>1271.8855218855219</v>
          </cell>
          <cell r="T29">
            <v>1271.8855218855219</v>
          </cell>
          <cell r="U29">
            <v>1271.8855218855219</v>
          </cell>
          <cell r="V29">
            <v>1271.8855218855219</v>
          </cell>
          <cell r="W29">
            <v>1271.8855218855219</v>
          </cell>
          <cell r="X29">
            <v>1271.8855218855219</v>
          </cell>
          <cell r="Y29">
            <v>1271.8855218855219</v>
          </cell>
          <cell r="Z29">
            <v>1271.8855218855219</v>
          </cell>
          <cell r="AA29">
            <v>1271.8855218855219</v>
          </cell>
          <cell r="AB29">
            <v>1271.8855218855219</v>
          </cell>
          <cell r="AC29">
            <v>1271.8855218855219</v>
          </cell>
          <cell r="AD29">
            <v>2543.7710437710439</v>
          </cell>
          <cell r="AE29">
            <v>3815.6565656565658</v>
          </cell>
          <cell r="AF29">
            <v>5087.5420875420878</v>
          </cell>
          <cell r="AG29">
            <v>6359.4276094276102</v>
          </cell>
          <cell r="AH29">
            <v>7631.3131313131325</v>
          </cell>
          <cell r="AI29">
            <v>8903.1986531986549</v>
          </cell>
          <cell r="AJ29">
            <v>10175.084175084177</v>
          </cell>
          <cell r="AK29">
            <v>11446.9696969697</v>
          </cell>
          <cell r="AL29">
            <v>12718.855218855222</v>
          </cell>
          <cell r="AM29">
            <v>13990.740740740745</v>
          </cell>
          <cell r="AN29">
            <v>15262.626262626267</v>
          </cell>
          <cell r="AO29">
            <v>2543.7710437710439</v>
          </cell>
          <cell r="AP29">
            <v>3815.6565656565658</v>
          </cell>
          <cell r="AQ29">
            <v>5087.5420875420878</v>
          </cell>
          <cell r="AR29">
            <v>6359.4276094276102</v>
          </cell>
          <cell r="AS29">
            <v>7631.3131313131325</v>
          </cell>
          <cell r="AT29">
            <v>8903.1986531986549</v>
          </cell>
          <cell r="AU29">
            <v>10175.084175084177</v>
          </cell>
          <cell r="AV29">
            <v>11446.9696969697</v>
          </cell>
          <cell r="AW29">
            <v>12718.855218855222</v>
          </cell>
          <cell r="AX29">
            <v>13990.740740740745</v>
          </cell>
          <cell r="AY29">
            <v>2543.7710437710439</v>
          </cell>
          <cell r="AZ29">
            <v>3815.6565656565658</v>
          </cell>
          <cell r="BA29">
            <v>5087.5420875420878</v>
          </cell>
          <cell r="BB29">
            <v>6359.4276094276102</v>
          </cell>
          <cell r="BC29">
            <v>7631.3131313131325</v>
          </cell>
          <cell r="BD29">
            <v>8903.1986531986549</v>
          </cell>
          <cell r="BE29">
            <v>10175.084175084177</v>
          </cell>
          <cell r="BF29">
            <v>11446.9696969697</v>
          </cell>
          <cell r="BG29">
            <v>12718.855218855222</v>
          </cell>
          <cell r="BH29">
            <v>2543.7710437710439</v>
          </cell>
          <cell r="BI29">
            <v>3815.6565656565658</v>
          </cell>
          <cell r="BJ29">
            <v>5087.5420875420878</v>
          </cell>
          <cell r="BK29">
            <v>6359.4276094276102</v>
          </cell>
          <cell r="BL29">
            <v>7631.3131313131325</v>
          </cell>
          <cell r="BM29">
            <v>8903.1986531986549</v>
          </cell>
          <cell r="BN29">
            <v>10175.084175084177</v>
          </cell>
          <cell r="BO29">
            <v>11446.9696969697</v>
          </cell>
          <cell r="BP29">
            <v>2543.7710437710439</v>
          </cell>
          <cell r="BQ29">
            <v>3815.6565656565658</v>
          </cell>
          <cell r="BR29">
            <v>5087.5420875420878</v>
          </cell>
          <cell r="BS29">
            <v>6359.4276094276102</v>
          </cell>
          <cell r="BT29">
            <v>7631.3131313131325</v>
          </cell>
          <cell r="BU29">
            <v>8903.1986531986549</v>
          </cell>
          <cell r="BV29">
            <v>10175.084175084177</v>
          </cell>
          <cell r="BW29">
            <v>2543.7710437710439</v>
          </cell>
          <cell r="BX29">
            <v>3815.6565656565658</v>
          </cell>
          <cell r="BY29">
            <v>5087.5420875420878</v>
          </cell>
          <cell r="BZ29">
            <v>6359.4276094276102</v>
          </cell>
          <cell r="CA29">
            <v>7631.3131313131325</v>
          </cell>
          <cell r="CB29">
            <v>8903.1986531986549</v>
          </cell>
          <cell r="CC29">
            <v>2543.7710437710439</v>
          </cell>
          <cell r="CD29">
            <v>3815.6565656565658</v>
          </cell>
          <cell r="CE29">
            <v>5087.5420875420878</v>
          </cell>
          <cell r="CF29">
            <v>6359.4276094276102</v>
          </cell>
          <cell r="CG29">
            <v>7631.3131313131325</v>
          </cell>
          <cell r="CH29">
            <v>2543.7710437710439</v>
          </cell>
          <cell r="CI29">
            <v>3815.6565656565658</v>
          </cell>
          <cell r="CJ29">
            <v>5087.5420875420878</v>
          </cell>
          <cell r="CK29">
            <v>6359.4276094276102</v>
          </cell>
          <cell r="CL29">
            <v>2543.7710437710439</v>
          </cell>
          <cell r="CM29">
            <v>3815.6565656565658</v>
          </cell>
          <cell r="CN29">
            <v>5087.5420875420878</v>
          </cell>
          <cell r="CO29">
            <v>2543.7710437710439</v>
          </cell>
          <cell r="CP29">
            <v>3815.6565656565658</v>
          </cell>
          <cell r="CQ29">
            <v>2543.7710437710439</v>
          </cell>
        </row>
        <row r="30">
          <cell r="R30">
            <v>45250</v>
          </cell>
          <cell r="S30">
            <v>45250</v>
          </cell>
          <cell r="T30">
            <v>35200</v>
          </cell>
          <cell r="U30">
            <v>20118</v>
          </cell>
          <cell r="V30">
            <v>9000</v>
          </cell>
          <cell r="W30">
            <v>0</v>
          </cell>
          <cell r="X30">
            <v>0</v>
          </cell>
          <cell r="Y30">
            <v>0</v>
          </cell>
          <cell r="Z30">
            <v>0</v>
          </cell>
          <cell r="AA30">
            <v>25500</v>
          </cell>
          <cell r="AB30">
            <v>45250</v>
          </cell>
          <cell r="AC30">
            <v>45250</v>
          </cell>
          <cell r="AD30">
            <v>90500</v>
          </cell>
          <cell r="AE30">
            <v>125700</v>
          </cell>
          <cell r="AF30">
            <v>145818</v>
          </cell>
          <cell r="AG30">
            <v>154818</v>
          </cell>
          <cell r="AH30">
            <v>154818</v>
          </cell>
          <cell r="AI30">
            <v>154818</v>
          </cell>
          <cell r="AJ30">
            <v>154818</v>
          </cell>
          <cell r="AK30">
            <v>154818</v>
          </cell>
          <cell r="AL30">
            <v>180318</v>
          </cell>
          <cell r="AM30">
            <v>225568</v>
          </cell>
          <cell r="AN30">
            <v>270818</v>
          </cell>
          <cell r="AO30">
            <v>80450</v>
          </cell>
          <cell r="AP30">
            <v>100568</v>
          </cell>
          <cell r="AQ30">
            <v>109568</v>
          </cell>
          <cell r="AR30">
            <v>109568</v>
          </cell>
          <cell r="AS30">
            <v>109568</v>
          </cell>
          <cell r="AT30">
            <v>109568</v>
          </cell>
          <cell r="AU30">
            <v>109568</v>
          </cell>
          <cell r="AV30">
            <v>135068</v>
          </cell>
          <cell r="AW30">
            <v>180318</v>
          </cell>
          <cell r="AX30">
            <v>225568</v>
          </cell>
          <cell r="AY30">
            <v>55318</v>
          </cell>
          <cell r="AZ30">
            <v>64318</v>
          </cell>
          <cell r="BA30">
            <v>64318</v>
          </cell>
          <cell r="BB30">
            <v>64318</v>
          </cell>
          <cell r="BC30">
            <v>64318</v>
          </cell>
          <cell r="BD30">
            <v>64318</v>
          </cell>
          <cell r="BE30">
            <v>89818</v>
          </cell>
          <cell r="BF30">
            <v>135068</v>
          </cell>
          <cell r="BG30">
            <v>180318</v>
          </cell>
          <cell r="BH30">
            <v>29118</v>
          </cell>
          <cell r="BI30">
            <v>29118</v>
          </cell>
          <cell r="BJ30">
            <v>29118</v>
          </cell>
          <cell r="BK30">
            <v>29118</v>
          </cell>
          <cell r="BL30">
            <v>29118</v>
          </cell>
          <cell r="BM30">
            <v>54618</v>
          </cell>
          <cell r="BN30">
            <v>99868</v>
          </cell>
          <cell r="BO30">
            <v>145118</v>
          </cell>
          <cell r="BP30">
            <v>9000</v>
          </cell>
          <cell r="BQ30">
            <v>9000</v>
          </cell>
          <cell r="BR30">
            <v>9000</v>
          </cell>
          <cell r="BS30">
            <v>9000</v>
          </cell>
          <cell r="BT30">
            <v>34500</v>
          </cell>
          <cell r="BU30">
            <v>79750</v>
          </cell>
          <cell r="BV30">
            <v>125000</v>
          </cell>
          <cell r="BW30">
            <v>0</v>
          </cell>
          <cell r="BX30">
            <v>0</v>
          </cell>
          <cell r="BY30">
            <v>0</v>
          </cell>
          <cell r="BZ30">
            <v>25500</v>
          </cell>
          <cell r="CA30">
            <v>70750</v>
          </cell>
          <cell r="CB30">
            <v>116000</v>
          </cell>
          <cell r="CC30">
            <v>0</v>
          </cell>
          <cell r="CD30">
            <v>0</v>
          </cell>
          <cell r="CE30">
            <v>25500</v>
          </cell>
          <cell r="CF30">
            <v>70750</v>
          </cell>
          <cell r="CG30">
            <v>116000</v>
          </cell>
          <cell r="CH30">
            <v>0</v>
          </cell>
          <cell r="CI30">
            <v>25500</v>
          </cell>
          <cell r="CJ30">
            <v>70750</v>
          </cell>
          <cell r="CK30">
            <v>116000</v>
          </cell>
          <cell r="CL30">
            <v>25500</v>
          </cell>
          <cell r="CM30">
            <v>70750</v>
          </cell>
          <cell r="CN30">
            <v>116000</v>
          </cell>
          <cell r="CO30">
            <v>70750</v>
          </cell>
          <cell r="CP30">
            <v>116000</v>
          </cell>
          <cell r="CQ30">
            <v>90500</v>
          </cell>
        </row>
        <row r="31">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row>
        <row r="32">
          <cell r="R32">
            <v>4500</v>
          </cell>
          <cell r="S32">
            <v>4500</v>
          </cell>
          <cell r="T32">
            <v>4500</v>
          </cell>
          <cell r="U32">
            <v>2186.573460059738</v>
          </cell>
          <cell r="V32">
            <v>2186.573460059738</v>
          </cell>
          <cell r="W32">
            <v>2186.573460059738</v>
          </cell>
          <cell r="X32">
            <v>2186.573460059738</v>
          </cell>
          <cell r="Y32">
            <v>2186.573460059738</v>
          </cell>
          <cell r="Z32">
            <v>2186.573460059738</v>
          </cell>
          <cell r="AA32">
            <v>4500</v>
          </cell>
          <cell r="AB32">
            <v>4500</v>
          </cell>
          <cell r="AC32">
            <v>4500</v>
          </cell>
          <cell r="AD32">
            <v>9000</v>
          </cell>
          <cell r="AE32">
            <v>13500</v>
          </cell>
          <cell r="AF32">
            <v>15686.573460059739</v>
          </cell>
          <cell r="AG32">
            <v>17873.146920119478</v>
          </cell>
          <cell r="AH32">
            <v>20059.720380179217</v>
          </cell>
          <cell r="AI32">
            <v>22246.293840238955</v>
          </cell>
          <cell r="AJ32">
            <v>24432.867300298694</v>
          </cell>
          <cell r="AK32">
            <v>26619.440760358433</v>
          </cell>
          <cell r="AL32">
            <v>31119.440760358433</v>
          </cell>
          <cell r="AM32">
            <v>35619.440760358433</v>
          </cell>
          <cell r="AN32">
            <v>40119.440760358433</v>
          </cell>
          <cell r="AO32">
            <v>9000</v>
          </cell>
          <cell r="AP32">
            <v>11186.573460059739</v>
          </cell>
          <cell r="AQ32">
            <v>13373.146920119478</v>
          </cell>
          <cell r="AR32">
            <v>15559.720380179217</v>
          </cell>
          <cell r="AS32">
            <v>17746.293840238955</v>
          </cell>
          <cell r="AT32">
            <v>19932.867300298694</v>
          </cell>
          <cell r="AU32">
            <v>22119.440760358433</v>
          </cell>
          <cell r="AV32">
            <v>26619.440760358433</v>
          </cell>
          <cell r="AW32">
            <v>31119.440760358433</v>
          </cell>
          <cell r="AX32">
            <v>35619.440760358433</v>
          </cell>
          <cell r="AY32">
            <v>6686.573460059738</v>
          </cell>
          <cell r="AZ32">
            <v>8873.1469201194759</v>
          </cell>
          <cell r="BA32">
            <v>11059.720380179213</v>
          </cell>
          <cell r="BB32">
            <v>13246.293840238952</v>
          </cell>
          <cell r="BC32">
            <v>15432.867300298691</v>
          </cell>
          <cell r="BD32">
            <v>17619.44076035843</v>
          </cell>
          <cell r="BE32">
            <v>22119.44076035843</v>
          </cell>
          <cell r="BF32">
            <v>26619.44076035843</v>
          </cell>
          <cell r="BG32">
            <v>31119.44076035843</v>
          </cell>
          <cell r="BH32">
            <v>4373.1469201194759</v>
          </cell>
          <cell r="BI32">
            <v>6559.7203801792139</v>
          </cell>
          <cell r="BJ32">
            <v>8746.2938402389518</v>
          </cell>
          <cell r="BK32">
            <v>10932.867300298691</v>
          </cell>
          <cell r="BL32">
            <v>13119.44076035843</v>
          </cell>
          <cell r="BM32">
            <v>17619.44076035843</v>
          </cell>
          <cell r="BN32">
            <v>22119.44076035843</v>
          </cell>
          <cell r="BO32">
            <v>26619.44076035843</v>
          </cell>
          <cell r="BP32">
            <v>4373.1469201194759</v>
          </cell>
          <cell r="BQ32">
            <v>6559.7203801792139</v>
          </cell>
          <cell r="BR32">
            <v>8746.2938402389518</v>
          </cell>
          <cell r="BS32">
            <v>10932.867300298691</v>
          </cell>
          <cell r="BT32">
            <v>15432.867300298691</v>
          </cell>
          <cell r="BU32">
            <v>19932.867300298691</v>
          </cell>
          <cell r="BV32">
            <v>24432.867300298691</v>
          </cell>
          <cell r="BW32">
            <v>4373.1469201194759</v>
          </cell>
          <cell r="BX32">
            <v>6559.7203801792139</v>
          </cell>
          <cell r="BY32">
            <v>8746.2938402389518</v>
          </cell>
          <cell r="BZ32">
            <v>13246.293840238952</v>
          </cell>
          <cell r="CA32">
            <v>17746.293840238952</v>
          </cell>
          <cell r="CB32">
            <v>22246.293840238952</v>
          </cell>
          <cell r="CC32">
            <v>4373.1469201194759</v>
          </cell>
          <cell r="CD32">
            <v>6559.7203801792139</v>
          </cell>
          <cell r="CE32">
            <v>11059.720380179213</v>
          </cell>
          <cell r="CF32">
            <v>15559.720380179213</v>
          </cell>
          <cell r="CG32">
            <v>20059.720380179213</v>
          </cell>
          <cell r="CH32">
            <v>4373.1469201194759</v>
          </cell>
          <cell r="CI32">
            <v>8873.1469201194759</v>
          </cell>
          <cell r="CJ32">
            <v>13373.146920119476</v>
          </cell>
          <cell r="CK32">
            <v>17873.146920119478</v>
          </cell>
          <cell r="CL32">
            <v>6686.573460059738</v>
          </cell>
          <cell r="CM32">
            <v>11186.573460059739</v>
          </cell>
          <cell r="CN32">
            <v>15686.573460059739</v>
          </cell>
          <cell r="CO32">
            <v>9000</v>
          </cell>
          <cell r="CP32">
            <v>13500</v>
          </cell>
          <cell r="CQ32">
            <v>9000</v>
          </cell>
        </row>
        <row r="33">
          <cell r="R33">
            <v>3000</v>
          </cell>
          <cell r="S33">
            <v>3000</v>
          </cell>
          <cell r="T33">
            <v>3000</v>
          </cell>
          <cell r="U33">
            <v>1800</v>
          </cell>
          <cell r="V33">
            <v>1700</v>
          </cell>
          <cell r="W33">
            <v>1800</v>
          </cell>
          <cell r="X33">
            <v>1800</v>
          </cell>
          <cell r="Y33">
            <v>1400</v>
          </cell>
          <cell r="Z33">
            <v>1500</v>
          </cell>
          <cell r="AA33">
            <v>3000</v>
          </cell>
          <cell r="AB33">
            <v>3000</v>
          </cell>
          <cell r="AC33">
            <v>3000</v>
          </cell>
          <cell r="AD33">
            <v>6000</v>
          </cell>
          <cell r="AE33">
            <v>9000</v>
          </cell>
          <cell r="AF33">
            <v>10800</v>
          </cell>
          <cell r="AG33">
            <v>12500</v>
          </cell>
          <cell r="AH33">
            <v>14300</v>
          </cell>
          <cell r="AI33">
            <v>16100</v>
          </cell>
          <cell r="AJ33">
            <v>17500</v>
          </cell>
          <cell r="AK33">
            <v>19000</v>
          </cell>
          <cell r="AL33">
            <v>22000</v>
          </cell>
          <cell r="AM33">
            <v>25000</v>
          </cell>
          <cell r="AN33">
            <v>28000</v>
          </cell>
          <cell r="AO33">
            <v>6000</v>
          </cell>
          <cell r="AP33">
            <v>7800</v>
          </cell>
          <cell r="AQ33">
            <v>9500</v>
          </cell>
          <cell r="AR33">
            <v>11300</v>
          </cell>
          <cell r="AS33">
            <v>13100</v>
          </cell>
          <cell r="AT33">
            <v>14500</v>
          </cell>
          <cell r="AU33">
            <v>16000</v>
          </cell>
          <cell r="AV33">
            <v>19000</v>
          </cell>
          <cell r="AW33">
            <v>22000</v>
          </cell>
          <cell r="AX33">
            <v>25000</v>
          </cell>
          <cell r="AY33">
            <v>4800</v>
          </cell>
          <cell r="AZ33">
            <v>6500</v>
          </cell>
          <cell r="BA33">
            <v>8300</v>
          </cell>
          <cell r="BB33">
            <v>10100</v>
          </cell>
          <cell r="BC33">
            <v>11500</v>
          </cell>
          <cell r="BD33">
            <v>13000</v>
          </cell>
          <cell r="BE33">
            <v>16000</v>
          </cell>
          <cell r="BF33">
            <v>19000</v>
          </cell>
          <cell r="BG33">
            <v>22000</v>
          </cell>
          <cell r="BH33">
            <v>3500</v>
          </cell>
          <cell r="BI33">
            <v>5300</v>
          </cell>
          <cell r="BJ33">
            <v>7100</v>
          </cell>
          <cell r="BK33">
            <v>8500</v>
          </cell>
          <cell r="BL33">
            <v>10000</v>
          </cell>
          <cell r="BM33">
            <v>13000</v>
          </cell>
          <cell r="BN33">
            <v>16000</v>
          </cell>
          <cell r="BO33">
            <v>19000</v>
          </cell>
          <cell r="BP33">
            <v>3500</v>
          </cell>
          <cell r="BQ33">
            <v>5300</v>
          </cell>
          <cell r="BR33">
            <v>6700</v>
          </cell>
          <cell r="BS33">
            <v>8200</v>
          </cell>
          <cell r="BT33">
            <v>11200</v>
          </cell>
          <cell r="BU33">
            <v>14200</v>
          </cell>
          <cell r="BV33">
            <v>17200</v>
          </cell>
          <cell r="BW33">
            <v>3600</v>
          </cell>
          <cell r="BX33">
            <v>5000</v>
          </cell>
          <cell r="BY33">
            <v>6500</v>
          </cell>
          <cell r="BZ33">
            <v>9500</v>
          </cell>
          <cell r="CA33">
            <v>12500</v>
          </cell>
          <cell r="CB33">
            <v>15500</v>
          </cell>
          <cell r="CC33">
            <v>3200</v>
          </cell>
          <cell r="CD33">
            <v>4700</v>
          </cell>
          <cell r="CE33">
            <v>7700</v>
          </cell>
          <cell r="CF33">
            <v>10700</v>
          </cell>
          <cell r="CG33">
            <v>13700</v>
          </cell>
          <cell r="CH33">
            <v>2900</v>
          </cell>
          <cell r="CI33">
            <v>5900</v>
          </cell>
          <cell r="CJ33">
            <v>8900</v>
          </cell>
          <cell r="CK33">
            <v>11900</v>
          </cell>
          <cell r="CL33">
            <v>4500</v>
          </cell>
          <cell r="CM33">
            <v>7500</v>
          </cell>
          <cell r="CN33">
            <v>10500</v>
          </cell>
          <cell r="CO33">
            <v>6000</v>
          </cell>
          <cell r="CP33">
            <v>9000</v>
          </cell>
          <cell r="CQ33">
            <v>6000</v>
          </cell>
        </row>
        <row r="34">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row>
        <row r="35">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row>
        <row r="36">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row>
        <row r="37">
          <cell r="R37">
            <v>133.9</v>
          </cell>
          <cell r="S37">
            <v>133.9</v>
          </cell>
          <cell r="T37">
            <v>133.9</v>
          </cell>
          <cell r="U37">
            <v>133.9</v>
          </cell>
          <cell r="V37">
            <v>133.9</v>
          </cell>
          <cell r="W37">
            <v>133.9</v>
          </cell>
          <cell r="X37">
            <v>133.9</v>
          </cell>
          <cell r="Y37">
            <v>133.9</v>
          </cell>
          <cell r="Z37">
            <v>133.9</v>
          </cell>
          <cell r="AA37">
            <v>133.9</v>
          </cell>
          <cell r="AB37">
            <v>133.9</v>
          </cell>
          <cell r="AC37">
            <v>133.9</v>
          </cell>
          <cell r="AD37">
            <v>267.8</v>
          </cell>
          <cell r="AE37">
            <v>401.70000000000005</v>
          </cell>
          <cell r="AF37">
            <v>535.6</v>
          </cell>
          <cell r="AG37">
            <v>669.5</v>
          </cell>
          <cell r="AH37">
            <v>803.4</v>
          </cell>
          <cell r="AI37">
            <v>937.3</v>
          </cell>
          <cell r="AJ37">
            <v>1071.2</v>
          </cell>
          <cell r="AK37">
            <v>1205.1000000000001</v>
          </cell>
          <cell r="AL37">
            <v>1339.0000000000002</v>
          </cell>
          <cell r="AM37">
            <v>1472.9000000000003</v>
          </cell>
          <cell r="AN37">
            <v>1606.8000000000004</v>
          </cell>
          <cell r="AO37">
            <v>267.8</v>
          </cell>
          <cell r="AP37">
            <v>401.70000000000005</v>
          </cell>
          <cell r="AQ37">
            <v>535.6</v>
          </cell>
          <cell r="AR37">
            <v>669.5</v>
          </cell>
          <cell r="AS37">
            <v>803.4</v>
          </cell>
          <cell r="AT37">
            <v>937.3</v>
          </cell>
          <cell r="AU37">
            <v>1071.2</v>
          </cell>
          <cell r="AV37">
            <v>1205.1000000000001</v>
          </cell>
          <cell r="AW37">
            <v>1339.0000000000002</v>
          </cell>
          <cell r="AX37">
            <v>1472.9000000000003</v>
          </cell>
          <cell r="AY37">
            <v>267.8</v>
          </cell>
          <cell r="AZ37">
            <v>401.70000000000005</v>
          </cell>
          <cell r="BA37">
            <v>535.6</v>
          </cell>
          <cell r="BB37">
            <v>669.5</v>
          </cell>
          <cell r="BC37">
            <v>803.4</v>
          </cell>
          <cell r="BD37">
            <v>937.3</v>
          </cell>
          <cell r="BE37">
            <v>1071.2</v>
          </cell>
          <cell r="BF37">
            <v>1205.1000000000001</v>
          </cell>
          <cell r="BG37">
            <v>1339.0000000000002</v>
          </cell>
          <cell r="BH37">
            <v>267.8</v>
          </cell>
          <cell r="BI37">
            <v>401.70000000000005</v>
          </cell>
          <cell r="BJ37">
            <v>535.6</v>
          </cell>
          <cell r="BK37">
            <v>669.5</v>
          </cell>
          <cell r="BL37">
            <v>803.4</v>
          </cell>
          <cell r="BM37">
            <v>937.3</v>
          </cell>
          <cell r="BN37">
            <v>1071.2</v>
          </cell>
          <cell r="BO37">
            <v>1205.1000000000001</v>
          </cell>
          <cell r="BP37">
            <v>267.8</v>
          </cell>
          <cell r="BQ37">
            <v>401.70000000000005</v>
          </cell>
          <cell r="BR37">
            <v>535.6</v>
          </cell>
          <cell r="BS37">
            <v>669.5</v>
          </cell>
          <cell r="BT37">
            <v>803.4</v>
          </cell>
          <cell r="BU37">
            <v>937.3</v>
          </cell>
          <cell r="BV37">
            <v>1071.2</v>
          </cell>
          <cell r="BW37">
            <v>267.8</v>
          </cell>
          <cell r="BX37">
            <v>401.70000000000005</v>
          </cell>
          <cell r="BY37">
            <v>535.6</v>
          </cell>
          <cell r="BZ37">
            <v>669.5</v>
          </cell>
          <cell r="CA37">
            <v>803.4</v>
          </cell>
          <cell r="CB37">
            <v>937.3</v>
          </cell>
          <cell r="CC37">
            <v>267.8</v>
          </cell>
          <cell r="CD37">
            <v>401.70000000000005</v>
          </cell>
          <cell r="CE37">
            <v>535.6</v>
          </cell>
          <cell r="CF37">
            <v>669.5</v>
          </cell>
          <cell r="CG37">
            <v>803.4</v>
          </cell>
          <cell r="CH37">
            <v>267.8</v>
          </cell>
          <cell r="CI37">
            <v>401.70000000000005</v>
          </cell>
          <cell r="CJ37">
            <v>535.6</v>
          </cell>
          <cell r="CK37">
            <v>669.5</v>
          </cell>
          <cell r="CL37">
            <v>267.8</v>
          </cell>
          <cell r="CM37">
            <v>401.70000000000005</v>
          </cell>
          <cell r="CN37">
            <v>535.6</v>
          </cell>
          <cell r="CO37">
            <v>267.8</v>
          </cell>
          <cell r="CP37">
            <v>401.70000000000005</v>
          </cell>
          <cell r="CQ37">
            <v>267.8</v>
          </cell>
        </row>
        <row r="38">
          <cell r="R38">
            <v>131</v>
          </cell>
          <cell r="S38">
            <v>131</v>
          </cell>
          <cell r="T38">
            <v>131</v>
          </cell>
          <cell r="U38">
            <v>131</v>
          </cell>
          <cell r="V38">
            <v>131</v>
          </cell>
          <cell r="W38">
            <v>131</v>
          </cell>
          <cell r="X38">
            <v>131</v>
          </cell>
          <cell r="Y38">
            <v>131</v>
          </cell>
          <cell r="Z38">
            <v>131</v>
          </cell>
          <cell r="AA38">
            <v>131</v>
          </cell>
          <cell r="AB38">
            <v>131</v>
          </cell>
          <cell r="AC38">
            <v>131</v>
          </cell>
          <cell r="AD38">
            <v>262</v>
          </cell>
          <cell r="AE38">
            <v>393</v>
          </cell>
          <cell r="AF38">
            <v>524</v>
          </cell>
          <cell r="AG38">
            <v>655</v>
          </cell>
          <cell r="AH38">
            <v>786</v>
          </cell>
          <cell r="AI38">
            <v>917</v>
          </cell>
          <cell r="AJ38">
            <v>1048</v>
          </cell>
          <cell r="AK38">
            <v>1179</v>
          </cell>
          <cell r="AL38">
            <v>1310</v>
          </cell>
          <cell r="AM38">
            <v>1441</v>
          </cell>
          <cell r="AN38">
            <v>1572</v>
          </cell>
          <cell r="AO38">
            <v>262</v>
          </cell>
          <cell r="AP38">
            <v>393</v>
          </cell>
          <cell r="AQ38">
            <v>524</v>
          </cell>
          <cell r="AR38">
            <v>655</v>
          </cell>
          <cell r="AS38">
            <v>786</v>
          </cell>
          <cell r="AT38">
            <v>917</v>
          </cell>
          <cell r="AU38">
            <v>1048</v>
          </cell>
          <cell r="AV38">
            <v>1179</v>
          </cell>
          <cell r="AW38">
            <v>1310</v>
          </cell>
          <cell r="AX38">
            <v>1441</v>
          </cell>
          <cell r="AY38">
            <v>262</v>
          </cell>
          <cell r="AZ38">
            <v>393</v>
          </cell>
          <cell r="BA38">
            <v>524</v>
          </cell>
          <cell r="BB38">
            <v>655</v>
          </cell>
          <cell r="BC38">
            <v>786</v>
          </cell>
          <cell r="BD38">
            <v>917</v>
          </cell>
          <cell r="BE38">
            <v>1048</v>
          </cell>
          <cell r="BF38">
            <v>1179</v>
          </cell>
          <cell r="BG38">
            <v>1310</v>
          </cell>
          <cell r="BH38">
            <v>262</v>
          </cell>
          <cell r="BI38">
            <v>393</v>
          </cell>
          <cell r="BJ38">
            <v>524</v>
          </cell>
          <cell r="BK38">
            <v>655</v>
          </cell>
          <cell r="BL38">
            <v>786</v>
          </cell>
          <cell r="BM38">
            <v>917</v>
          </cell>
          <cell r="BN38">
            <v>1048</v>
          </cell>
          <cell r="BO38">
            <v>1179</v>
          </cell>
          <cell r="BP38">
            <v>262</v>
          </cell>
          <cell r="BQ38">
            <v>393</v>
          </cell>
          <cell r="BR38">
            <v>524</v>
          </cell>
          <cell r="BS38">
            <v>655</v>
          </cell>
          <cell r="BT38">
            <v>786</v>
          </cell>
          <cell r="BU38">
            <v>917</v>
          </cell>
          <cell r="BV38">
            <v>1048</v>
          </cell>
          <cell r="BW38">
            <v>262</v>
          </cell>
          <cell r="BX38">
            <v>393</v>
          </cell>
          <cell r="BY38">
            <v>524</v>
          </cell>
          <cell r="BZ38">
            <v>655</v>
          </cell>
          <cell r="CA38">
            <v>786</v>
          </cell>
          <cell r="CB38">
            <v>917</v>
          </cell>
          <cell r="CC38">
            <v>262</v>
          </cell>
          <cell r="CD38">
            <v>393</v>
          </cell>
          <cell r="CE38">
            <v>524</v>
          </cell>
          <cell r="CF38">
            <v>655</v>
          </cell>
          <cell r="CG38">
            <v>786</v>
          </cell>
          <cell r="CH38">
            <v>262</v>
          </cell>
          <cell r="CI38">
            <v>393</v>
          </cell>
          <cell r="CJ38">
            <v>524</v>
          </cell>
          <cell r="CK38">
            <v>655</v>
          </cell>
          <cell r="CL38">
            <v>262</v>
          </cell>
          <cell r="CM38">
            <v>393</v>
          </cell>
          <cell r="CN38">
            <v>524</v>
          </cell>
          <cell r="CO38">
            <v>262</v>
          </cell>
          <cell r="CP38">
            <v>393</v>
          </cell>
          <cell r="CQ38">
            <v>262</v>
          </cell>
        </row>
        <row r="39">
          <cell r="R39">
            <v>84.301208333333349</v>
          </cell>
          <cell r="S39">
            <v>84.301208333333349</v>
          </cell>
          <cell r="T39">
            <v>84.301208333333349</v>
          </cell>
          <cell r="U39">
            <v>84.301208333333349</v>
          </cell>
          <cell r="V39">
            <v>84.301208333333349</v>
          </cell>
          <cell r="W39">
            <v>84.301208333333349</v>
          </cell>
          <cell r="X39">
            <v>84.301208333333349</v>
          </cell>
          <cell r="Y39">
            <v>84.301208333333349</v>
          </cell>
          <cell r="Z39">
            <v>84.301208333333349</v>
          </cell>
          <cell r="AA39">
            <v>84.301208333333349</v>
          </cell>
          <cell r="AB39">
            <v>84.301208333333349</v>
          </cell>
          <cell r="AC39">
            <v>84.301208333333349</v>
          </cell>
          <cell r="AD39">
            <v>168.6024166666667</v>
          </cell>
          <cell r="AE39">
            <v>252.90362500000003</v>
          </cell>
          <cell r="AF39">
            <v>337.2048333333334</v>
          </cell>
          <cell r="AG39">
            <v>421.50604166666676</v>
          </cell>
          <cell r="AH39">
            <v>505.80725000000012</v>
          </cell>
          <cell r="AI39">
            <v>590.10845833333349</v>
          </cell>
          <cell r="AJ39">
            <v>674.40966666666679</v>
          </cell>
          <cell r="AK39">
            <v>758.7108750000001</v>
          </cell>
          <cell r="AL39">
            <v>843.01208333333341</v>
          </cell>
          <cell r="AM39">
            <v>927.31329166666671</v>
          </cell>
          <cell r="AN39">
            <v>1011.6145</v>
          </cell>
          <cell r="AO39">
            <v>168.6024166666667</v>
          </cell>
          <cell r="AP39">
            <v>252.90362500000003</v>
          </cell>
          <cell r="AQ39">
            <v>337.2048333333334</v>
          </cell>
          <cell r="AR39">
            <v>421.50604166666676</v>
          </cell>
          <cell r="AS39">
            <v>505.80725000000012</v>
          </cell>
          <cell r="AT39">
            <v>590.10845833333349</v>
          </cell>
          <cell r="AU39">
            <v>674.40966666666679</v>
          </cell>
          <cell r="AV39">
            <v>758.7108750000001</v>
          </cell>
          <cell r="AW39">
            <v>843.01208333333341</v>
          </cell>
          <cell r="AX39">
            <v>927.31329166666671</v>
          </cell>
          <cell r="AY39">
            <v>168.6024166666667</v>
          </cell>
          <cell r="AZ39">
            <v>252.90362500000003</v>
          </cell>
          <cell r="BA39">
            <v>337.2048333333334</v>
          </cell>
          <cell r="BB39">
            <v>421.50604166666676</v>
          </cell>
          <cell r="BC39">
            <v>505.80725000000012</v>
          </cell>
          <cell r="BD39">
            <v>590.10845833333349</v>
          </cell>
          <cell r="BE39">
            <v>674.40966666666679</v>
          </cell>
          <cell r="BF39">
            <v>758.7108750000001</v>
          </cell>
          <cell r="BG39">
            <v>843.01208333333341</v>
          </cell>
          <cell r="BH39">
            <v>168.6024166666667</v>
          </cell>
          <cell r="BI39">
            <v>252.90362500000003</v>
          </cell>
          <cell r="BJ39">
            <v>337.2048333333334</v>
          </cell>
          <cell r="BK39">
            <v>421.50604166666676</v>
          </cell>
          <cell r="BL39">
            <v>505.80725000000012</v>
          </cell>
          <cell r="BM39">
            <v>590.10845833333349</v>
          </cell>
          <cell r="BN39">
            <v>674.40966666666679</v>
          </cell>
          <cell r="BO39">
            <v>758.7108750000001</v>
          </cell>
          <cell r="BP39">
            <v>168.6024166666667</v>
          </cell>
          <cell r="BQ39">
            <v>252.90362500000003</v>
          </cell>
          <cell r="BR39">
            <v>337.2048333333334</v>
          </cell>
          <cell r="BS39">
            <v>421.50604166666676</v>
          </cell>
          <cell r="BT39">
            <v>505.80725000000012</v>
          </cell>
          <cell r="BU39">
            <v>590.10845833333349</v>
          </cell>
          <cell r="BV39">
            <v>674.40966666666679</v>
          </cell>
          <cell r="BW39">
            <v>168.6024166666667</v>
          </cell>
          <cell r="BX39">
            <v>252.90362500000003</v>
          </cell>
          <cell r="BY39">
            <v>337.2048333333334</v>
          </cell>
          <cell r="BZ39">
            <v>421.50604166666676</v>
          </cell>
          <cell r="CA39">
            <v>505.80725000000012</v>
          </cell>
          <cell r="CB39">
            <v>590.10845833333349</v>
          </cell>
          <cell r="CC39">
            <v>168.6024166666667</v>
          </cell>
          <cell r="CD39">
            <v>252.90362500000003</v>
          </cell>
          <cell r="CE39">
            <v>337.2048333333334</v>
          </cell>
          <cell r="CF39">
            <v>421.50604166666676</v>
          </cell>
          <cell r="CG39">
            <v>505.80725000000012</v>
          </cell>
          <cell r="CH39">
            <v>168.6024166666667</v>
          </cell>
          <cell r="CI39">
            <v>252.90362500000003</v>
          </cell>
          <cell r="CJ39">
            <v>337.2048333333334</v>
          </cell>
          <cell r="CK39">
            <v>421.50604166666676</v>
          </cell>
          <cell r="CL39">
            <v>168.6024166666667</v>
          </cell>
          <cell r="CM39">
            <v>252.90362500000003</v>
          </cell>
          <cell r="CN39">
            <v>337.2048333333334</v>
          </cell>
          <cell r="CO39">
            <v>168.6024166666667</v>
          </cell>
          <cell r="CP39">
            <v>252.90362500000003</v>
          </cell>
          <cell r="CQ39">
            <v>168.6024166666667</v>
          </cell>
        </row>
        <row r="40">
          <cell r="R40">
            <v>589.5</v>
          </cell>
          <cell r="S40">
            <v>589.5</v>
          </cell>
          <cell r="T40">
            <v>589.5</v>
          </cell>
          <cell r="U40">
            <v>286.44112326782567</v>
          </cell>
          <cell r="V40">
            <v>286.44112326782567</v>
          </cell>
          <cell r="W40">
            <v>286.44112326782567</v>
          </cell>
          <cell r="X40">
            <v>286.44112326782567</v>
          </cell>
          <cell r="Y40">
            <v>286.44112326782567</v>
          </cell>
          <cell r="Z40">
            <v>286.44112326782567</v>
          </cell>
          <cell r="AA40">
            <v>589.5</v>
          </cell>
          <cell r="AB40">
            <v>589.5</v>
          </cell>
          <cell r="AC40">
            <v>589.5</v>
          </cell>
          <cell r="AD40">
            <v>1179</v>
          </cell>
          <cell r="AE40">
            <v>1768.5</v>
          </cell>
          <cell r="AF40">
            <v>2054.9411232678258</v>
          </cell>
          <cell r="AG40">
            <v>2341.3822465356516</v>
          </cell>
          <cell r="AH40">
            <v>2627.8233698034774</v>
          </cell>
          <cell r="AI40">
            <v>2914.2644930713031</v>
          </cell>
          <cell r="AJ40">
            <v>3200.7056163391289</v>
          </cell>
          <cell r="AK40">
            <v>3487.1467396069547</v>
          </cell>
          <cell r="AL40">
            <v>4076.6467396069547</v>
          </cell>
          <cell r="AM40">
            <v>4666.1467396069547</v>
          </cell>
          <cell r="AN40">
            <v>5255.6467396069547</v>
          </cell>
          <cell r="AO40">
            <v>1179</v>
          </cell>
          <cell r="AP40">
            <v>1465.4411232678258</v>
          </cell>
          <cell r="AQ40">
            <v>1751.8822465356516</v>
          </cell>
          <cell r="AR40">
            <v>2038.3233698034774</v>
          </cell>
          <cell r="AS40">
            <v>2324.7644930713031</v>
          </cell>
          <cell r="AT40">
            <v>2611.2056163391289</v>
          </cell>
          <cell r="AU40">
            <v>2897.6467396069547</v>
          </cell>
          <cell r="AV40">
            <v>3487.1467396069547</v>
          </cell>
          <cell r="AW40">
            <v>4076.6467396069547</v>
          </cell>
          <cell r="AX40">
            <v>4666.1467396069547</v>
          </cell>
          <cell r="AY40">
            <v>875.94112326782567</v>
          </cell>
          <cell r="AZ40">
            <v>1162.3822465356513</v>
          </cell>
          <cell r="BA40">
            <v>1448.8233698034769</v>
          </cell>
          <cell r="BB40">
            <v>1735.2644930713027</v>
          </cell>
          <cell r="BC40">
            <v>2021.7056163391285</v>
          </cell>
          <cell r="BD40">
            <v>2308.1467396069543</v>
          </cell>
          <cell r="BE40">
            <v>2897.6467396069543</v>
          </cell>
          <cell r="BF40">
            <v>3487.1467396069543</v>
          </cell>
          <cell r="BG40">
            <v>4076.6467396069543</v>
          </cell>
          <cell r="BH40">
            <v>572.88224653565135</v>
          </cell>
          <cell r="BI40">
            <v>859.32336980347702</v>
          </cell>
          <cell r="BJ40">
            <v>1145.7644930713027</v>
          </cell>
          <cell r="BK40">
            <v>1432.2056163391285</v>
          </cell>
          <cell r="BL40">
            <v>1718.6467396069543</v>
          </cell>
          <cell r="BM40">
            <v>2308.1467396069543</v>
          </cell>
          <cell r="BN40">
            <v>2897.6467396069543</v>
          </cell>
          <cell r="BO40">
            <v>3487.1467396069543</v>
          </cell>
          <cell r="BP40">
            <v>572.88224653565135</v>
          </cell>
          <cell r="BQ40">
            <v>859.32336980347702</v>
          </cell>
          <cell r="BR40">
            <v>1145.7644930713027</v>
          </cell>
          <cell r="BS40">
            <v>1432.2056163391285</v>
          </cell>
          <cell r="BT40">
            <v>2021.7056163391285</v>
          </cell>
          <cell r="BU40">
            <v>2611.2056163391285</v>
          </cell>
          <cell r="BV40">
            <v>3200.7056163391285</v>
          </cell>
          <cell r="BW40">
            <v>572.88224653565135</v>
          </cell>
          <cell r="BX40">
            <v>859.32336980347702</v>
          </cell>
          <cell r="BY40">
            <v>1145.7644930713027</v>
          </cell>
          <cell r="BZ40">
            <v>1735.2644930713027</v>
          </cell>
          <cell r="CA40">
            <v>2324.7644930713027</v>
          </cell>
          <cell r="CB40">
            <v>2914.2644930713027</v>
          </cell>
          <cell r="CC40">
            <v>572.88224653565135</v>
          </cell>
          <cell r="CD40">
            <v>859.32336980347702</v>
          </cell>
          <cell r="CE40">
            <v>1448.8233698034769</v>
          </cell>
          <cell r="CF40">
            <v>2038.3233698034769</v>
          </cell>
          <cell r="CG40">
            <v>2627.8233698034769</v>
          </cell>
          <cell r="CH40">
            <v>572.88224653565135</v>
          </cell>
          <cell r="CI40">
            <v>1162.3822465356513</v>
          </cell>
          <cell r="CJ40">
            <v>1751.8822465356513</v>
          </cell>
          <cell r="CK40">
            <v>2341.3822465356516</v>
          </cell>
          <cell r="CL40">
            <v>875.94112326782567</v>
          </cell>
          <cell r="CM40">
            <v>1465.4411232678258</v>
          </cell>
          <cell r="CN40">
            <v>2054.9411232678258</v>
          </cell>
          <cell r="CO40">
            <v>1179</v>
          </cell>
          <cell r="CP40">
            <v>1768.5</v>
          </cell>
          <cell r="CQ40">
            <v>1179</v>
          </cell>
        </row>
        <row r="41">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row>
        <row r="42">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row>
        <row r="43">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row>
        <row r="44">
          <cell r="R44">
            <v>15514.764102591902</v>
          </cell>
          <cell r="S44">
            <v>14698.12364607726</v>
          </cell>
          <cell r="T44">
            <v>16428.616561525232</v>
          </cell>
          <cell r="U44">
            <v>17558.416708325232</v>
          </cell>
          <cell r="V44">
            <v>19012.011830467913</v>
          </cell>
          <cell r="W44">
            <v>18294.041744858565</v>
          </cell>
          <cell r="X44">
            <v>17987.296162591902</v>
          </cell>
          <cell r="Y44">
            <v>17288.629917525235</v>
          </cell>
          <cell r="Z44">
            <v>18004.015787525233</v>
          </cell>
          <cell r="AA44">
            <v>14720.106879401246</v>
          </cell>
          <cell r="AB44">
            <v>14183.701561401247</v>
          </cell>
          <cell r="AC44">
            <v>15615.345380110492</v>
          </cell>
          <cell r="AD44">
            <v>30212.887748669164</v>
          </cell>
          <cell r="AE44">
            <v>46641.504310194396</v>
          </cell>
          <cell r="AF44">
            <v>64199.921018519628</v>
          </cell>
          <cell r="AG44">
            <v>83211.932848987548</v>
          </cell>
          <cell r="AH44">
            <v>101505.97459384611</v>
          </cell>
          <cell r="AI44">
            <v>119493.27075643801</v>
          </cell>
          <cell r="AJ44">
            <v>136781.90067396325</v>
          </cell>
          <cell r="AK44">
            <v>154785.91646148846</v>
          </cell>
          <cell r="AL44">
            <v>169506.02334088972</v>
          </cell>
          <cell r="AM44">
            <v>183689.72490229097</v>
          </cell>
          <cell r="AN44">
            <v>199305.07028240146</v>
          </cell>
          <cell r="AO44">
            <v>31126.740207602492</v>
          </cell>
          <cell r="AP44">
            <v>48685.156915927728</v>
          </cell>
          <cell r="AQ44">
            <v>67697.168746395648</v>
          </cell>
          <cell r="AR44">
            <v>85991.210491254213</v>
          </cell>
          <cell r="AS44">
            <v>103978.50665384611</v>
          </cell>
          <cell r="AT44">
            <v>121267.13657137135</v>
          </cell>
          <cell r="AU44">
            <v>139271.15235889656</v>
          </cell>
          <cell r="AV44">
            <v>153991.25923829782</v>
          </cell>
          <cell r="AW44">
            <v>168174.96079969907</v>
          </cell>
          <cell r="AX44">
            <v>183790.30617980956</v>
          </cell>
          <cell r="AY44">
            <v>33987.033269850464</v>
          </cell>
          <cell r="AZ44">
            <v>52999.045100318377</v>
          </cell>
          <cell r="BA44">
            <v>71293.086845176935</v>
          </cell>
          <cell r="BB44">
            <v>89280.383007768833</v>
          </cell>
          <cell r="BC44">
            <v>106569.01292529407</v>
          </cell>
          <cell r="BD44">
            <v>124573.0287128193</v>
          </cell>
          <cell r="BE44">
            <v>139293.13559222055</v>
          </cell>
          <cell r="BF44">
            <v>153476.8371536218</v>
          </cell>
          <cell r="BG44">
            <v>169092.1825337323</v>
          </cell>
          <cell r="BH44">
            <v>36570.428538793145</v>
          </cell>
          <cell r="BI44">
            <v>54864.47028365171</v>
          </cell>
          <cell r="BJ44">
            <v>72851.766446243608</v>
          </cell>
          <cell r="BK44">
            <v>90140.396363768843</v>
          </cell>
          <cell r="BL44">
            <v>108144.41215129408</v>
          </cell>
          <cell r="BM44">
            <v>122864.51903069532</v>
          </cell>
          <cell r="BN44">
            <v>137048.22059209656</v>
          </cell>
          <cell r="BO44">
            <v>152663.56597220706</v>
          </cell>
          <cell r="BP44">
            <v>37306.053575326478</v>
          </cell>
          <cell r="BQ44">
            <v>55293.349737918383</v>
          </cell>
          <cell r="BR44">
            <v>72581.979655443618</v>
          </cell>
          <cell r="BS44">
            <v>90585.995442968851</v>
          </cell>
          <cell r="BT44">
            <v>105306.1023223701</v>
          </cell>
          <cell r="BU44">
            <v>119489.80388377135</v>
          </cell>
          <cell r="BV44">
            <v>135105.14926388185</v>
          </cell>
          <cell r="BW44">
            <v>36281.337907450463</v>
          </cell>
          <cell r="BX44">
            <v>53569.967824975698</v>
          </cell>
          <cell r="BY44">
            <v>71573.983612500931</v>
          </cell>
          <cell r="BZ44">
            <v>86294.09049190217</v>
          </cell>
          <cell r="CA44">
            <v>100477.79205330342</v>
          </cell>
          <cell r="CB44">
            <v>116093.13743341391</v>
          </cell>
          <cell r="CC44">
            <v>35275.926080117133</v>
          </cell>
          <cell r="CD44">
            <v>53279.941867642367</v>
          </cell>
          <cell r="CE44">
            <v>68000.04874704362</v>
          </cell>
          <cell r="CF44">
            <v>82183.750308444869</v>
          </cell>
          <cell r="CG44">
            <v>97799.095688555361</v>
          </cell>
          <cell r="CH44">
            <v>35292.645705050469</v>
          </cell>
          <cell r="CI44">
            <v>50012.752584451715</v>
          </cell>
          <cell r="CJ44">
            <v>64196.454145852964</v>
          </cell>
          <cell r="CK44">
            <v>79811.799525963463</v>
          </cell>
          <cell r="CL44">
            <v>32724.12266692648</v>
          </cell>
          <cell r="CM44">
            <v>46907.824228327729</v>
          </cell>
          <cell r="CN44">
            <v>62523.16960843822</v>
          </cell>
          <cell r="CO44">
            <v>28903.808440802495</v>
          </cell>
          <cell r="CP44">
            <v>44519.153820912987</v>
          </cell>
          <cell r="CQ44">
            <v>29799.04694151174</v>
          </cell>
        </row>
        <row r="45">
          <cell r="R45">
            <v>8</v>
          </cell>
          <cell r="S45">
            <v>8</v>
          </cell>
          <cell r="T45">
            <v>8.8000000000000007</v>
          </cell>
          <cell r="U45">
            <v>11.8</v>
          </cell>
          <cell r="V45">
            <v>15.3</v>
          </cell>
          <cell r="W45">
            <v>15.3</v>
          </cell>
          <cell r="X45">
            <v>15.3</v>
          </cell>
          <cell r="Y45">
            <v>15.3</v>
          </cell>
          <cell r="Z45">
            <v>15.3</v>
          </cell>
          <cell r="AA45">
            <v>15.3</v>
          </cell>
          <cell r="AB45">
            <v>15.3</v>
          </cell>
          <cell r="AC45">
            <v>15.3</v>
          </cell>
          <cell r="AD45">
            <v>16</v>
          </cell>
          <cell r="AE45">
            <v>24.8</v>
          </cell>
          <cell r="AF45">
            <v>36.6</v>
          </cell>
          <cell r="AG45">
            <v>51.900000000000006</v>
          </cell>
          <cell r="AH45">
            <v>67.2</v>
          </cell>
          <cell r="AI45">
            <v>82.5</v>
          </cell>
          <cell r="AJ45">
            <v>97.8</v>
          </cell>
          <cell r="AK45">
            <v>113.1</v>
          </cell>
          <cell r="AL45">
            <v>128.4</v>
          </cell>
          <cell r="AM45">
            <v>143.70000000000002</v>
          </cell>
          <cell r="AN45">
            <v>159.00000000000003</v>
          </cell>
          <cell r="AO45">
            <v>16.8</v>
          </cell>
          <cell r="AP45">
            <v>28.6</v>
          </cell>
          <cell r="AQ45">
            <v>43.900000000000006</v>
          </cell>
          <cell r="AR45">
            <v>59.2</v>
          </cell>
          <cell r="AS45">
            <v>74.5</v>
          </cell>
          <cell r="AT45">
            <v>89.8</v>
          </cell>
          <cell r="AU45">
            <v>105.1</v>
          </cell>
          <cell r="AV45">
            <v>120.39999999999999</v>
          </cell>
          <cell r="AW45">
            <v>135.69999999999999</v>
          </cell>
          <cell r="AX45">
            <v>151</v>
          </cell>
          <cell r="AY45">
            <v>20.6</v>
          </cell>
          <cell r="AZ45">
            <v>35.900000000000006</v>
          </cell>
          <cell r="BA45">
            <v>51.2</v>
          </cell>
          <cell r="BB45">
            <v>66.5</v>
          </cell>
          <cell r="BC45">
            <v>81.8</v>
          </cell>
          <cell r="BD45">
            <v>97.1</v>
          </cell>
          <cell r="BE45">
            <v>112.39999999999999</v>
          </cell>
          <cell r="BF45">
            <v>127.69999999999999</v>
          </cell>
          <cell r="BG45">
            <v>143</v>
          </cell>
          <cell r="BH45">
            <v>27.1</v>
          </cell>
          <cell r="BI45">
            <v>42.400000000000006</v>
          </cell>
          <cell r="BJ45">
            <v>57.7</v>
          </cell>
          <cell r="BK45">
            <v>73</v>
          </cell>
          <cell r="BL45">
            <v>88.3</v>
          </cell>
          <cell r="BM45">
            <v>103.6</v>
          </cell>
          <cell r="BN45">
            <v>118.89999999999999</v>
          </cell>
          <cell r="BO45">
            <v>134.19999999999999</v>
          </cell>
          <cell r="BP45">
            <v>30.6</v>
          </cell>
          <cell r="BQ45">
            <v>45.900000000000006</v>
          </cell>
          <cell r="BR45">
            <v>61.2</v>
          </cell>
          <cell r="BS45">
            <v>76.5</v>
          </cell>
          <cell r="BT45">
            <v>91.8</v>
          </cell>
          <cell r="BU45">
            <v>107.1</v>
          </cell>
          <cell r="BV45">
            <v>122.39999999999999</v>
          </cell>
          <cell r="BW45">
            <v>30.6</v>
          </cell>
          <cell r="BX45">
            <v>45.900000000000006</v>
          </cell>
          <cell r="BY45">
            <v>61.2</v>
          </cell>
          <cell r="BZ45">
            <v>76.5</v>
          </cell>
          <cell r="CA45">
            <v>91.8</v>
          </cell>
          <cell r="CB45">
            <v>107.1</v>
          </cell>
          <cell r="CC45">
            <v>30.6</v>
          </cell>
          <cell r="CD45">
            <v>45.900000000000006</v>
          </cell>
          <cell r="CE45">
            <v>61.2</v>
          </cell>
          <cell r="CF45">
            <v>76.5</v>
          </cell>
          <cell r="CG45">
            <v>91.8</v>
          </cell>
          <cell r="CH45">
            <v>30.6</v>
          </cell>
          <cell r="CI45">
            <v>45.900000000000006</v>
          </cell>
          <cell r="CJ45">
            <v>61.2</v>
          </cell>
          <cell r="CK45">
            <v>76.5</v>
          </cell>
          <cell r="CL45">
            <v>30.6</v>
          </cell>
          <cell r="CM45">
            <v>45.900000000000006</v>
          </cell>
          <cell r="CN45">
            <v>61.2</v>
          </cell>
          <cell r="CO45">
            <v>30.6</v>
          </cell>
          <cell r="CP45">
            <v>45.900000000000006</v>
          </cell>
          <cell r="CQ45">
            <v>30.6</v>
          </cell>
        </row>
        <row r="46">
          <cell r="R46">
            <v>1137.5</v>
          </cell>
          <cell r="S46">
            <v>1137.5</v>
          </cell>
          <cell r="T46">
            <v>1137.5</v>
          </cell>
          <cell r="U46">
            <v>1137.5</v>
          </cell>
          <cell r="V46">
            <v>1137.5</v>
          </cell>
          <cell r="W46">
            <v>1137.5</v>
          </cell>
          <cell r="X46">
            <v>1137.5</v>
          </cell>
          <cell r="Y46">
            <v>1137.5</v>
          </cell>
          <cell r="Z46">
            <v>1137.5</v>
          </cell>
          <cell r="AA46">
            <v>1137.5</v>
          </cell>
          <cell r="AB46">
            <v>1137.5</v>
          </cell>
          <cell r="AC46">
            <v>1137.5</v>
          </cell>
          <cell r="AD46">
            <v>2275</v>
          </cell>
          <cell r="AE46">
            <v>3412.5</v>
          </cell>
          <cell r="AF46">
            <v>4550</v>
          </cell>
          <cell r="AG46">
            <v>5687.5</v>
          </cell>
          <cell r="AH46">
            <v>6825</v>
          </cell>
          <cell r="AI46">
            <v>7962.5</v>
          </cell>
          <cell r="AJ46">
            <v>9100</v>
          </cell>
          <cell r="AK46">
            <v>10237.5</v>
          </cell>
          <cell r="AL46">
            <v>11375</v>
          </cell>
          <cell r="AM46">
            <v>12512.5</v>
          </cell>
          <cell r="AN46">
            <v>13650</v>
          </cell>
          <cell r="AO46">
            <v>2275</v>
          </cell>
          <cell r="AP46">
            <v>3412.5</v>
          </cell>
          <cell r="AQ46">
            <v>4550</v>
          </cell>
          <cell r="AR46">
            <v>5687.5</v>
          </cell>
          <cell r="AS46">
            <v>6825</v>
          </cell>
          <cell r="AT46">
            <v>7962.5</v>
          </cell>
          <cell r="AU46">
            <v>9100</v>
          </cell>
          <cell r="AV46">
            <v>10237.5</v>
          </cell>
          <cell r="AW46">
            <v>11375</v>
          </cell>
          <cell r="AX46">
            <v>12512.5</v>
          </cell>
          <cell r="AY46">
            <v>2275</v>
          </cell>
          <cell r="AZ46">
            <v>3412.5</v>
          </cell>
          <cell r="BA46">
            <v>4550</v>
          </cell>
          <cell r="BB46">
            <v>5687.5</v>
          </cell>
          <cell r="BC46">
            <v>6825</v>
          </cell>
          <cell r="BD46">
            <v>7962.5</v>
          </cell>
          <cell r="BE46">
            <v>9100</v>
          </cell>
          <cell r="BF46">
            <v>10237.5</v>
          </cell>
          <cell r="BG46">
            <v>11375</v>
          </cell>
          <cell r="BH46">
            <v>2275</v>
          </cell>
          <cell r="BI46">
            <v>3412.5</v>
          </cell>
          <cell r="BJ46">
            <v>4550</v>
          </cell>
          <cell r="BK46">
            <v>5687.5</v>
          </cell>
          <cell r="BL46">
            <v>6825</v>
          </cell>
          <cell r="BM46">
            <v>7962.5</v>
          </cell>
          <cell r="BN46">
            <v>9100</v>
          </cell>
          <cell r="BO46">
            <v>10237.5</v>
          </cell>
          <cell r="BP46">
            <v>2275</v>
          </cell>
          <cell r="BQ46">
            <v>3412.5</v>
          </cell>
          <cell r="BR46">
            <v>4550</v>
          </cell>
          <cell r="BS46">
            <v>5687.5</v>
          </cell>
          <cell r="BT46">
            <v>6825</v>
          </cell>
          <cell r="BU46">
            <v>7962.5</v>
          </cell>
          <cell r="BV46">
            <v>9100</v>
          </cell>
          <cell r="BW46">
            <v>2275</v>
          </cell>
          <cell r="BX46">
            <v>3412.5</v>
          </cell>
          <cell r="BY46">
            <v>4550</v>
          </cell>
          <cell r="BZ46">
            <v>5687.5</v>
          </cell>
          <cell r="CA46">
            <v>6825</v>
          </cell>
          <cell r="CB46">
            <v>7962.5</v>
          </cell>
          <cell r="CC46">
            <v>2275</v>
          </cell>
          <cell r="CD46">
            <v>3412.5</v>
          </cell>
          <cell r="CE46">
            <v>4550</v>
          </cell>
          <cell r="CF46">
            <v>5687.5</v>
          </cell>
          <cell r="CG46">
            <v>6825</v>
          </cell>
          <cell r="CH46">
            <v>2275</v>
          </cell>
          <cell r="CI46">
            <v>3412.5</v>
          </cell>
          <cell r="CJ46">
            <v>4550</v>
          </cell>
          <cell r="CK46">
            <v>5687.5</v>
          </cell>
          <cell r="CL46">
            <v>2275</v>
          </cell>
          <cell r="CM46">
            <v>3412.5</v>
          </cell>
          <cell r="CN46">
            <v>4550</v>
          </cell>
          <cell r="CO46">
            <v>2275</v>
          </cell>
          <cell r="CP46">
            <v>3412.5</v>
          </cell>
          <cell r="CQ46">
            <v>2275</v>
          </cell>
        </row>
        <row r="47">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row>
        <row r="48">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row>
        <row r="49">
          <cell r="R49">
            <v>4972.6103370190049</v>
          </cell>
          <cell r="S49">
            <v>4867.3577527642537</v>
          </cell>
          <cell r="T49">
            <v>5494.0103370190045</v>
          </cell>
          <cell r="U49">
            <v>5973.7103370190043</v>
          </cell>
          <cell r="V49">
            <v>6437.6840448916291</v>
          </cell>
          <cell r="W49">
            <v>6261.1103370190049</v>
          </cell>
          <cell r="X49">
            <v>6101.2103370190052</v>
          </cell>
          <cell r="Y49">
            <v>5809.0103370190045</v>
          </cell>
          <cell r="Z49">
            <v>6015.1103370190049</v>
          </cell>
          <cell r="AA49">
            <v>4799.9840448916284</v>
          </cell>
          <cell r="AB49">
            <v>4615.4840448916284</v>
          </cell>
          <cell r="AC49">
            <v>4664.6840448916291</v>
          </cell>
          <cell r="AD49">
            <v>9839.9680897832586</v>
          </cell>
          <cell r="AE49">
            <v>15333.978426802263</v>
          </cell>
          <cell r="AF49">
            <v>21307.688763821268</v>
          </cell>
          <cell r="AG49">
            <v>27745.372808712898</v>
          </cell>
          <cell r="AH49">
            <v>34006.483145731901</v>
          </cell>
          <cell r="AI49">
            <v>40107.69348275091</v>
          </cell>
          <cell r="AJ49">
            <v>45916.703819769915</v>
          </cell>
          <cell r="AK49">
            <v>51931.814156788918</v>
          </cell>
          <cell r="AL49">
            <v>56731.798201680547</v>
          </cell>
          <cell r="AM49">
            <v>61347.282246572177</v>
          </cell>
          <cell r="AN49">
            <v>66011.966291463803</v>
          </cell>
          <cell r="AO49">
            <v>10361.368089783258</v>
          </cell>
          <cell r="AP49">
            <v>16335.078426802262</v>
          </cell>
          <cell r="AQ49">
            <v>22772.762471693892</v>
          </cell>
          <cell r="AR49">
            <v>29033.872808712898</v>
          </cell>
          <cell r="AS49">
            <v>35135.0831457319</v>
          </cell>
          <cell r="AT49">
            <v>40944.093482750905</v>
          </cell>
          <cell r="AU49">
            <v>46959.203819769908</v>
          </cell>
          <cell r="AV49">
            <v>51759.187864661537</v>
          </cell>
          <cell r="AW49">
            <v>56374.671909553166</v>
          </cell>
          <cell r="AX49">
            <v>61039.355954444793</v>
          </cell>
          <cell r="AY49">
            <v>11467.72067403801</v>
          </cell>
          <cell r="AZ49">
            <v>17905.40471892964</v>
          </cell>
          <cell r="BA49">
            <v>24166.515055948643</v>
          </cell>
          <cell r="BB49">
            <v>30267.725392967648</v>
          </cell>
          <cell r="BC49">
            <v>36076.735729986656</v>
          </cell>
          <cell r="BD49">
            <v>42091.846067005659</v>
          </cell>
          <cell r="BE49">
            <v>46891.830111897289</v>
          </cell>
          <cell r="BF49">
            <v>51507.314156788918</v>
          </cell>
          <cell r="BG49">
            <v>56171.998201680544</v>
          </cell>
          <cell r="BH49">
            <v>12411.394381910633</v>
          </cell>
          <cell r="BI49">
            <v>18672.504718929638</v>
          </cell>
          <cell r="BJ49">
            <v>24773.715055948644</v>
          </cell>
          <cell r="BK49">
            <v>30582.725392967648</v>
          </cell>
          <cell r="BL49">
            <v>36597.835729986655</v>
          </cell>
          <cell r="BM49">
            <v>41397.819774878284</v>
          </cell>
          <cell r="BN49">
            <v>46013.303819769913</v>
          </cell>
          <cell r="BO49">
            <v>50677.98786466154</v>
          </cell>
          <cell r="BP49">
            <v>12698.794381910633</v>
          </cell>
          <cell r="BQ49">
            <v>18800.004718929638</v>
          </cell>
          <cell r="BR49">
            <v>24609.015055948643</v>
          </cell>
          <cell r="BS49">
            <v>30624.125392967646</v>
          </cell>
          <cell r="BT49">
            <v>35424.109437859275</v>
          </cell>
          <cell r="BU49">
            <v>40039.593482750905</v>
          </cell>
          <cell r="BV49">
            <v>44704.277527642531</v>
          </cell>
          <cell r="BW49">
            <v>12362.32067403801</v>
          </cell>
          <cell r="BX49">
            <v>18171.331011057016</v>
          </cell>
          <cell r="BY49">
            <v>24186.441348076019</v>
          </cell>
          <cell r="BZ49">
            <v>28986.425392967649</v>
          </cell>
          <cell r="CA49">
            <v>33601.909437859278</v>
          </cell>
          <cell r="CB49">
            <v>38266.593482750905</v>
          </cell>
          <cell r="CC49">
            <v>11910.22067403801</v>
          </cell>
          <cell r="CD49">
            <v>17925.331011057016</v>
          </cell>
          <cell r="CE49">
            <v>22725.315055948646</v>
          </cell>
          <cell r="CF49">
            <v>27340.799100840275</v>
          </cell>
          <cell r="CG49">
            <v>32005.483145731905</v>
          </cell>
          <cell r="CH49">
            <v>11824.120674038009</v>
          </cell>
          <cell r="CI49">
            <v>16624.104718929637</v>
          </cell>
          <cell r="CJ49">
            <v>21239.588763821266</v>
          </cell>
          <cell r="CK49">
            <v>25904.272808712896</v>
          </cell>
          <cell r="CL49">
            <v>10815.094381910632</v>
          </cell>
          <cell r="CM49">
            <v>15430.578426802262</v>
          </cell>
          <cell r="CN49">
            <v>20095.262471693892</v>
          </cell>
          <cell r="CO49">
            <v>9415.4680897832568</v>
          </cell>
          <cell r="CP49">
            <v>14080.152134674885</v>
          </cell>
          <cell r="CQ49">
            <v>9280.1680897832575</v>
          </cell>
        </row>
        <row r="50">
          <cell r="R50">
            <v>4870.8</v>
          </cell>
          <cell r="S50">
            <v>4747.8</v>
          </cell>
          <cell r="T50">
            <v>5338.2</v>
          </cell>
          <cell r="U50">
            <v>5817.9</v>
          </cell>
          <cell r="V50">
            <v>6273</v>
          </cell>
          <cell r="W50">
            <v>6137.7</v>
          </cell>
          <cell r="X50">
            <v>5977.8</v>
          </cell>
          <cell r="Y50">
            <v>5707.2</v>
          </cell>
          <cell r="Z50">
            <v>5891.7</v>
          </cell>
          <cell r="AA50">
            <v>4710.8999999999996</v>
          </cell>
          <cell r="AB50">
            <v>4526.3999999999996</v>
          </cell>
          <cell r="AC50">
            <v>4575.6000000000004</v>
          </cell>
          <cell r="AD50">
            <v>9618.6</v>
          </cell>
          <cell r="AE50">
            <v>14956.8</v>
          </cell>
          <cell r="AF50">
            <v>20774.699999999997</v>
          </cell>
          <cell r="AG50">
            <v>27047.699999999997</v>
          </cell>
          <cell r="AH50">
            <v>33185.399999999994</v>
          </cell>
          <cell r="AI50">
            <v>39163.199999999997</v>
          </cell>
          <cell r="AJ50">
            <v>44870.399999999994</v>
          </cell>
          <cell r="AK50">
            <v>50762.099999999991</v>
          </cell>
          <cell r="AL50">
            <v>55472.999999999993</v>
          </cell>
          <cell r="AM50">
            <v>59999.399999999994</v>
          </cell>
          <cell r="AN50">
            <v>64574.999999999993</v>
          </cell>
          <cell r="AO50">
            <v>10086</v>
          </cell>
          <cell r="AP50">
            <v>15903.9</v>
          </cell>
          <cell r="AQ50">
            <v>22176.9</v>
          </cell>
          <cell r="AR50">
            <v>28314.600000000002</v>
          </cell>
          <cell r="AS50">
            <v>34292.400000000001</v>
          </cell>
          <cell r="AT50">
            <v>39999.599999999999</v>
          </cell>
          <cell r="AU50">
            <v>45891.299999999996</v>
          </cell>
          <cell r="AV50">
            <v>50602.2</v>
          </cell>
          <cell r="AW50">
            <v>55128.6</v>
          </cell>
          <cell r="AX50">
            <v>59704.2</v>
          </cell>
          <cell r="AY50">
            <v>11156.099999999999</v>
          </cell>
          <cell r="AZ50">
            <v>17429.099999999999</v>
          </cell>
          <cell r="BA50">
            <v>23566.799999999999</v>
          </cell>
          <cell r="BB50">
            <v>29544.6</v>
          </cell>
          <cell r="BC50">
            <v>35251.799999999996</v>
          </cell>
          <cell r="BD50">
            <v>41143.499999999993</v>
          </cell>
          <cell r="BE50">
            <v>45854.399999999994</v>
          </cell>
          <cell r="BF50">
            <v>50380.799999999996</v>
          </cell>
          <cell r="BG50">
            <v>54956.399999999994</v>
          </cell>
          <cell r="BH50">
            <v>12090.9</v>
          </cell>
          <cell r="BI50">
            <v>18228.599999999999</v>
          </cell>
          <cell r="BJ50">
            <v>24206.399999999998</v>
          </cell>
          <cell r="BK50">
            <v>29913.599999999999</v>
          </cell>
          <cell r="BL50">
            <v>35805.299999999996</v>
          </cell>
          <cell r="BM50">
            <v>40516.199999999997</v>
          </cell>
          <cell r="BN50">
            <v>45042.6</v>
          </cell>
          <cell r="BO50">
            <v>49618.2</v>
          </cell>
          <cell r="BP50">
            <v>12410.7</v>
          </cell>
          <cell r="BQ50">
            <v>18388.5</v>
          </cell>
          <cell r="BR50">
            <v>24095.7</v>
          </cell>
          <cell r="BS50">
            <v>29987.4</v>
          </cell>
          <cell r="BT50">
            <v>34698.300000000003</v>
          </cell>
          <cell r="BU50">
            <v>39224.700000000004</v>
          </cell>
          <cell r="BV50">
            <v>43800.3</v>
          </cell>
          <cell r="BW50">
            <v>12115.5</v>
          </cell>
          <cell r="BX50">
            <v>17822.7</v>
          </cell>
          <cell r="BY50">
            <v>23714.400000000001</v>
          </cell>
          <cell r="BZ50">
            <v>28425.300000000003</v>
          </cell>
          <cell r="CA50">
            <v>32951.700000000004</v>
          </cell>
          <cell r="CB50">
            <v>37527.300000000003</v>
          </cell>
          <cell r="CC50">
            <v>11685</v>
          </cell>
          <cell r="CD50">
            <v>17576.7</v>
          </cell>
          <cell r="CE50">
            <v>22287.599999999999</v>
          </cell>
          <cell r="CF50">
            <v>26814</v>
          </cell>
          <cell r="CG50">
            <v>31389.599999999999</v>
          </cell>
          <cell r="CH50">
            <v>11598.9</v>
          </cell>
          <cell r="CI50">
            <v>16309.8</v>
          </cell>
          <cell r="CJ50">
            <v>20836.199999999997</v>
          </cell>
          <cell r="CK50">
            <v>25411.799999999996</v>
          </cell>
          <cell r="CL50">
            <v>10602.599999999999</v>
          </cell>
          <cell r="CM50">
            <v>15128.999999999998</v>
          </cell>
          <cell r="CN50">
            <v>19704.599999999999</v>
          </cell>
          <cell r="CO50">
            <v>9237.2999999999993</v>
          </cell>
          <cell r="CP50">
            <v>13812.9</v>
          </cell>
          <cell r="CQ50">
            <v>9102</v>
          </cell>
        </row>
        <row r="51">
          <cell r="R51">
            <v>101.81033701900476</v>
          </cell>
          <cell r="S51">
            <v>76.357752764253561</v>
          </cell>
          <cell r="T51">
            <v>101.81033701900476</v>
          </cell>
          <cell r="U51">
            <v>101.81033701900476</v>
          </cell>
          <cell r="V51">
            <v>89.084044891629148</v>
          </cell>
          <cell r="W51">
            <v>101.81033701900476</v>
          </cell>
          <cell r="X51">
            <v>101.81033701900476</v>
          </cell>
          <cell r="Y51">
            <v>101.81033701900476</v>
          </cell>
          <cell r="Z51">
            <v>101.81033701900476</v>
          </cell>
          <cell r="AA51">
            <v>89.084044891629148</v>
          </cell>
          <cell r="AB51">
            <v>89.084044891629148</v>
          </cell>
          <cell r="AC51">
            <v>89.084044891629148</v>
          </cell>
          <cell r="AD51">
            <v>178.16808978325832</v>
          </cell>
          <cell r="AE51">
            <v>279.97842680226307</v>
          </cell>
          <cell r="AF51">
            <v>381.78876382126782</v>
          </cell>
          <cell r="AG51">
            <v>470.87280871289698</v>
          </cell>
          <cell r="AH51">
            <v>572.68314573190173</v>
          </cell>
          <cell r="AI51">
            <v>674.49348275090654</v>
          </cell>
          <cell r="AJ51">
            <v>776.30381976991134</v>
          </cell>
          <cell r="AK51">
            <v>878.11415678891615</v>
          </cell>
          <cell r="AL51">
            <v>967.19820168054525</v>
          </cell>
          <cell r="AM51">
            <v>1056.2822465721745</v>
          </cell>
          <cell r="AN51">
            <v>1145.3662914638037</v>
          </cell>
          <cell r="AO51">
            <v>178.16808978325832</v>
          </cell>
          <cell r="AP51">
            <v>279.97842680226307</v>
          </cell>
          <cell r="AQ51">
            <v>369.06247169389223</v>
          </cell>
          <cell r="AR51">
            <v>470.87280871289698</v>
          </cell>
          <cell r="AS51">
            <v>572.68314573190173</v>
          </cell>
          <cell r="AT51">
            <v>674.49348275090654</v>
          </cell>
          <cell r="AU51">
            <v>776.30381976991134</v>
          </cell>
          <cell r="AV51">
            <v>865.38786466154045</v>
          </cell>
          <cell r="AW51">
            <v>954.47190955316955</v>
          </cell>
          <cell r="AX51">
            <v>1043.5559544447988</v>
          </cell>
          <cell r="AY51">
            <v>203.62067403800953</v>
          </cell>
          <cell r="AZ51">
            <v>292.70471892963866</v>
          </cell>
          <cell r="BA51">
            <v>394.51505594864341</v>
          </cell>
          <cell r="BB51">
            <v>496.32539296764816</v>
          </cell>
          <cell r="BC51">
            <v>598.1357299866529</v>
          </cell>
          <cell r="BD51">
            <v>699.94606700565771</v>
          </cell>
          <cell r="BE51">
            <v>789.03011189728682</v>
          </cell>
          <cell r="BF51">
            <v>878.11415678891592</v>
          </cell>
          <cell r="BG51">
            <v>967.19820168054503</v>
          </cell>
          <cell r="BH51">
            <v>190.89438191063391</v>
          </cell>
          <cell r="BI51">
            <v>292.70471892963866</v>
          </cell>
          <cell r="BJ51">
            <v>394.51505594864341</v>
          </cell>
          <cell r="BK51">
            <v>496.32539296764816</v>
          </cell>
          <cell r="BL51">
            <v>598.1357299866529</v>
          </cell>
          <cell r="BM51">
            <v>687.21977487828201</v>
          </cell>
          <cell r="BN51">
            <v>776.30381976991112</v>
          </cell>
          <cell r="BO51">
            <v>865.38786466154022</v>
          </cell>
          <cell r="BP51">
            <v>190.89438191063391</v>
          </cell>
          <cell r="BQ51">
            <v>292.70471892963866</v>
          </cell>
          <cell r="BR51">
            <v>394.51505594864341</v>
          </cell>
          <cell r="BS51">
            <v>496.32539296764816</v>
          </cell>
          <cell r="BT51">
            <v>585.40943785927732</v>
          </cell>
          <cell r="BU51">
            <v>674.49348275090642</v>
          </cell>
          <cell r="BV51">
            <v>763.57752764253553</v>
          </cell>
          <cell r="BW51">
            <v>203.62067403800953</v>
          </cell>
          <cell r="BX51">
            <v>305.4310110570143</v>
          </cell>
          <cell r="BY51">
            <v>407.24134807601905</v>
          </cell>
          <cell r="BZ51">
            <v>496.32539296764821</v>
          </cell>
          <cell r="CA51">
            <v>585.40943785927732</v>
          </cell>
          <cell r="CB51">
            <v>674.49348275090642</v>
          </cell>
          <cell r="CC51">
            <v>203.62067403800953</v>
          </cell>
          <cell r="CD51">
            <v>305.4310110570143</v>
          </cell>
          <cell r="CE51">
            <v>394.51505594864346</v>
          </cell>
          <cell r="CF51">
            <v>483.59910084027263</v>
          </cell>
          <cell r="CG51">
            <v>572.68314573190173</v>
          </cell>
          <cell r="CH51">
            <v>203.62067403800953</v>
          </cell>
          <cell r="CI51">
            <v>292.70471892963866</v>
          </cell>
          <cell r="CJ51">
            <v>381.78876382126782</v>
          </cell>
          <cell r="CK51">
            <v>470.87280871289698</v>
          </cell>
          <cell r="CL51">
            <v>190.89438191063391</v>
          </cell>
          <cell r="CM51">
            <v>279.97842680226307</v>
          </cell>
          <cell r="CN51">
            <v>369.06247169389223</v>
          </cell>
          <cell r="CO51">
            <v>178.1680897832583</v>
          </cell>
          <cell r="CP51">
            <v>267.25213467488743</v>
          </cell>
          <cell r="CQ51">
            <v>178.1680897832583</v>
          </cell>
        </row>
        <row r="52">
          <cell r="R52">
            <v>0</v>
          </cell>
          <cell r="S52">
            <v>43.2</v>
          </cell>
          <cell r="T52">
            <v>54</v>
          </cell>
          <cell r="U52">
            <v>54</v>
          </cell>
          <cell r="V52">
            <v>75.599999999999994</v>
          </cell>
          <cell r="W52">
            <v>21.6</v>
          </cell>
          <cell r="X52">
            <v>21.6</v>
          </cell>
          <cell r="Y52">
            <v>0</v>
          </cell>
          <cell r="Z52">
            <v>21.6</v>
          </cell>
          <cell r="AA52">
            <v>0</v>
          </cell>
          <cell r="AB52">
            <v>0</v>
          </cell>
          <cell r="AC52">
            <v>0</v>
          </cell>
          <cell r="AD52">
            <v>43.2</v>
          </cell>
          <cell r="AE52">
            <v>97.2</v>
          </cell>
          <cell r="AF52">
            <v>151.19999999999999</v>
          </cell>
          <cell r="AG52">
            <v>226.79999999999998</v>
          </cell>
          <cell r="AH52">
            <v>248.39999999999998</v>
          </cell>
          <cell r="AI52">
            <v>270</v>
          </cell>
          <cell r="AJ52">
            <v>270</v>
          </cell>
          <cell r="AK52">
            <v>291.60000000000002</v>
          </cell>
          <cell r="AL52">
            <v>291.60000000000002</v>
          </cell>
          <cell r="AM52">
            <v>291.60000000000002</v>
          </cell>
          <cell r="AN52">
            <v>291.60000000000002</v>
          </cell>
          <cell r="AO52">
            <v>97.2</v>
          </cell>
          <cell r="AP52">
            <v>151.19999999999999</v>
          </cell>
          <cell r="AQ52">
            <v>226.79999999999998</v>
          </cell>
          <cell r="AR52">
            <v>248.39999999999998</v>
          </cell>
          <cell r="AS52">
            <v>270</v>
          </cell>
          <cell r="AT52">
            <v>270</v>
          </cell>
          <cell r="AU52">
            <v>291.60000000000002</v>
          </cell>
          <cell r="AV52">
            <v>291.60000000000002</v>
          </cell>
          <cell r="AW52">
            <v>291.60000000000002</v>
          </cell>
          <cell r="AX52">
            <v>291.60000000000002</v>
          </cell>
          <cell r="AY52">
            <v>108</v>
          </cell>
          <cell r="AZ52">
            <v>183.6</v>
          </cell>
          <cell r="BA52">
            <v>205.2</v>
          </cell>
          <cell r="BB52">
            <v>226.79999999999998</v>
          </cell>
          <cell r="BC52">
            <v>226.79999999999998</v>
          </cell>
          <cell r="BD52">
            <v>248.39999999999998</v>
          </cell>
          <cell r="BE52">
            <v>248.39999999999998</v>
          </cell>
          <cell r="BF52">
            <v>248.39999999999998</v>
          </cell>
          <cell r="BG52">
            <v>248.39999999999998</v>
          </cell>
          <cell r="BH52">
            <v>129.6</v>
          </cell>
          <cell r="BI52">
            <v>151.19999999999999</v>
          </cell>
          <cell r="BJ52">
            <v>172.79999999999998</v>
          </cell>
          <cell r="BK52">
            <v>172.79999999999998</v>
          </cell>
          <cell r="BL52">
            <v>194.39999999999998</v>
          </cell>
          <cell r="BM52">
            <v>194.39999999999998</v>
          </cell>
          <cell r="BN52">
            <v>194.39999999999998</v>
          </cell>
          <cell r="BO52">
            <v>194.39999999999998</v>
          </cell>
          <cell r="BP52">
            <v>97.199999999999989</v>
          </cell>
          <cell r="BQ52">
            <v>118.79999999999998</v>
          </cell>
          <cell r="BR52">
            <v>118.79999999999998</v>
          </cell>
          <cell r="BS52">
            <v>140.39999999999998</v>
          </cell>
          <cell r="BT52">
            <v>140.39999999999998</v>
          </cell>
          <cell r="BU52">
            <v>140.39999999999998</v>
          </cell>
          <cell r="BV52">
            <v>140.39999999999998</v>
          </cell>
          <cell r="BW52">
            <v>43.2</v>
          </cell>
          <cell r="BX52">
            <v>43.2</v>
          </cell>
          <cell r="BY52">
            <v>64.800000000000011</v>
          </cell>
          <cell r="BZ52">
            <v>64.800000000000011</v>
          </cell>
          <cell r="CA52">
            <v>64.800000000000011</v>
          </cell>
          <cell r="CB52">
            <v>64.800000000000011</v>
          </cell>
          <cell r="CC52">
            <v>21.6</v>
          </cell>
          <cell r="CD52">
            <v>43.2</v>
          </cell>
          <cell r="CE52">
            <v>43.2</v>
          </cell>
          <cell r="CF52">
            <v>43.2</v>
          </cell>
          <cell r="CG52">
            <v>43.2</v>
          </cell>
          <cell r="CH52">
            <v>21.6</v>
          </cell>
          <cell r="CI52">
            <v>21.6</v>
          </cell>
          <cell r="CJ52">
            <v>21.6</v>
          </cell>
          <cell r="CK52">
            <v>21.6</v>
          </cell>
          <cell r="CL52">
            <v>21.6</v>
          </cell>
          <cell r="CM52">
            <v>21.6</v>
          </cell>
          <cell r="CN52">
            <v>21.6</v>
          </cell>
          <cell r="CO52">
            <v>0</v>
          </cell>
          <cell r="CP52">
            <v>0</v>
          </cell>
          <cell r="CQ52">
            <v>0</v>
          </cell>
        </row>
        <row r="53">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row>
        <row r="54">
          <cell r="R54">
            <v>5054.8135395779882</v>
          </cell>
          <cell r="S54">
            <v>4937.0957241428605</v>
          </cell>
          <cell r="T54">
            <v>5509.8792137364162</v>
          </cell>
          <cell r="U54">
            <v>5925.4122678158892</v>
          </cell>
          <cell r="V54">
            <v>6371.6058868740965</v>
          </cell>
          <cell r="W54">
            <v>6190.6559025133056</v>
          </cell>
          <cell r="X54">
            <v>6036.2083719621369</v>
          </cell>
          <cell r="Y54">
            <v>5756.8691419105935</v>
          </cell>
          <cell r="Z54">
            <v>5960.1521961748858</v>
          </cell>
          <cell r="AA54">
            <v>4813.5429284952752</v>
          </cell>
          <cell r="AB54">
            <v>4663.4488383138823</v>
          </cell>
          <cell r="AC54">
            <v>4769.217561661173</v>
          </cell>
          <cell r="AD54">
            <v>9991.9092637208487</v>
          </cell>
          <cell r="AE54">
            <v>15501.788477457265</v>
          </cell>
          <cell r="AF54">
            <v>21427.200745273156</v>
          </cell>
          <cell r="AG54">
            <v>27798.806632147251</v>
          </cell>
          <cell r="AH54">
            <v>33989.462534660554</v>
          </cell>
          <cell r="AI54">
            <v>40025.67090662269</v>
          </cell>
          <cell r="AJ54">
            <v>45782.540048533287</v>
          </cell>
          <cell r="AK54">
            <v>51742.692244708174</v>
          </cell>
          <cell r="AL54">
            <v>56556.235173203451</v>
          </cell>
          <cell r="AM54">
            <v>61219.684011517333</v>
          </cell>
          <cell r="AN54">
            <v>65988.901573178504</v>
          </cell>
          <cell r="AO54">
            <v>10446.974937879277</v>
          </cell>
          <cell r="AP54">
            <v>16372.387205695166</v>
          </cell>
          <cell r="AQ54">
            <v>22743.993092569261</v>
          </cell>
          <cell r="AR54">
            <v>28934.648995082567</v>
          </cell>
          <cell r="AS54">
            <v>34970.857367044708</v>
          </cell>
          <cell r="AT54">
            <v>40727.726508955304</v>
          </cell>
          <cell r="AU54">
            <v>46687.878705130192</v>
          </cell>
          <cell r="AV54">
            <v>51501.421633625469</v>
          </cell>
          <cell r="AW54">
            <v>56164.87047193935</v>
          </cell>
          <cell r="AX54">
            <v>60934.088033600521</v>
          </cell>
          <cell r="AY54">
            <v>11435.291481552305</v>
          </cell>
          <cell r="AZ54">
            <v>17806.897368426402</v>
          </cell>
          <cell r="BA54">
            <v>23997.553270939708</v>
          </cell>
          <cell r="BB54">
            <v>30033.761642901845</v>
          </cell>
          <cell r="BC54">
            <v>35790.630784812442</v>
          </cell>
          <cell r="BD54">
            <v>41750.782980987329</v>
          </cell>
          <cell r="BE54">
            <v>46564.325909482606</v>
          </cell>
          <cell r="BF54">
            <v>51227.774747796488</v>
          </cell>
          <cell r="BG54">
            <v>55996.992309457659</v>
          </cell>
          <cell r="BH54">
            <v>12297.018154689986</v>
          </cell>
          <cell r="BI54">
            <v>18487.67405720329</v>
          </cell>
          <cell r="BJ54">
            <v>24523.882429165427</v>
          </cell>
          <cell r="BK54">
            <v>30280.75157107602</v>
          </cell>
          <cell r="BL54">
            <v>36240.903767250908</v>
          </cell>
          <cell r="BM54">
            <v>41054.446695746185</v>
          </cell>
          <cell r="BN54">
            <v>45717.895534060066</v>
          </cell>
          <cell r="BO54">
            <v>50487.113095721237</v>
          </cell>
          <cell r="BP54">
            <v>12562.261789387401</v>
          </cell>
          <cell r="BQ54">
            <v>18598.470161349538</v>
          </cell>
          <cell r="BR54">
            <v>24355.339303260131</v>
          </cell>
          <cell r="BS54">
            <v>30315.491499435018</v>
          </cell>
          <cell r="BT54">
            <v>35129.034427930295</v>
          </cell>
          <cell r="BU54">
            <v>39792.483266244177</v>
          </cell>
          <cell r="BV54">
            <v>44561.700827905348</v>
          </cell>
          <cell r="BW54">
            <v>12226.864274475443</v>
          </cell>
          <cell r="BX54">
            <v>17983.733416386036</v>
          </cell>
          <cell r="BY54">
            <v>23943.885612560924</v>
          </cell>
          <cell r="BZ54">
            <v>28757.428541056201</v>
          </cell>
          <cell r="CA54">
            <v>33420.877379370082</v>
          </cell>
          <cell r="CB54">
            <v>38190.094941031253</v>
          </cell>
          <cell r="CC54">
            <v>11793.077513872729</v>
          </cell>
          <cell r="CD54">
            <v>17753.229710047613</v>
          </cell>
          <cell r="CE54">
            <v>22566.77263854289</v>
          </cell>
          <cell r="CF54">
            <v>27230.221476856772</v>
          </cell>
          <cell r="CG54">
            <v>31999.439038517943</v>
          </cell>
          <cell r="CH54">
            <v>11717.02133808548</v>
          </cell>
          <cell r="CI54">
            <v>16530.564266580754</v>
          </cell>
          <cell r="CJ54">
            <v>21194.013104894635</v>
          </cell>
          <cell r="CK54">
            <v>25963.230666555806</v>
          </cell>
          <cell r="CL54">
            <v>10773.695124670161</v>
          </cell>
          <cell r="CM54">
            <v>15437.143962984042</v>
          </cell>
          <cell r="CN54">
            <v>20206.361524645217</v>
          </cell>
          <cell r="CO54">
            <v>9476.9917668091584</v>
          </cell>
          <cell r="CP54">
            <v>14246.209328470331</v>
          </cell>
          <cell r="CQ54">
            <v>9432.6663999750563</v>
          </cell>
        </row>
        <row r="55">
          <cell r="R55">
            <v>523.27557858630973</v>
          </cell>
          <cell r="S55">
            <v>484.76554187460101</v>
          </cell>
          <cell r="T55">
            <v>543.9580631447368</v>
          </cell>
          <cell r="U55">
            <v>581.32492082421004</v>
          </cell>
          <cell r="V55">
            <v>637.45734040637717</v>
          </cell>
          <cell r="W55">
            <v>608.24551672162681</v>
          </cell>
          <cell r="X55">
            <v>598.05091217045936</v>
          </cell>
          <cell r="Y55">
            <v>577.03249691891472</v>
          </cell>
          <cell r="Z55">
            <v>607.74385838320745</v>
          </cell>
          <cell r="AA55">
            <v>489.41071242755606</v>
          </cell>
          <cell r="AB55">
            <v>470.42680544616377</v>
          </cell>
          <cell r="AC55">
            <v>475.78414859345418</v>
          </cell>
          <cell r="AD55">
            <v>1008.0411204609107</v>
          </cell>
          <cell r="AE55">
            <v>1551.9991836056474</v>
          </cell>
          <cell r="AF55">
            <v>2133.3241044298575</v>
          </cell>
          <cell r="AG55">
            <v>2770.7814448362346</v>
          </cell>
          <cell r="AH55">
            <v>3379.0269615578613</v>
          </cell>
          <cell r="AI55">
            <v>3977.0778737283208</v>
          </cell>
          <cell r="AJ55">
            <v>4554.1103706472359</v>
          </cell>
          <cell r="AK55">
            <v>5161.8542290304431</v>
          </cell>
          <cell r="AL55">
            <v>5651.2649414579992</v>
          </cell>
          <cell r="AM55">
            <v>6121.6917469041628</v>
          </cell>
          <cell r="AN55">
            <v>6597.4758954976169</v>
          </cell>
          <cell r="AO55">
            <v>1028.7236050193378</v>
          </cell>
          <cell r="AP55">
            <v>1610.0485258435478</v>
          </cell>
          <cell r="AQ55">
            <v>2247.505866249925</v>
          </cell>
          <cell r="AR55">
            <v>2855.7513829715517</v>
          </cell>
          <cell r="AS55">
            <v>3453.8022951420112</v>
          </cell>
          <cell r="AT55">
            <v>4030.8347920609258</v>
          </cell>
          <cell r="AU55">
            <v>4638.578650444133</v>
          </cell>
          <cell r="AV55">
            <v>5127.9893628716891</v>
          </cell>
          <cell r="AW55">
            <v>5598.4161683178527</v>
          </cell>
          <cell r="AX55">
            <v>6074.2003169113068</v>
          </cell>
          <cell r="AY55">
            <v>1125.2829839689468</v>
          </cell>
          <cell r="AZ55">
            <v>1762.740324375324</v>
          </cell>
          <cell r="BA55">
            <v>2370.9858410969509</v>
          </cell>
          <cell r="BB55">
            <v>2969.0367532674104</v>
          </cell>
          <cell r="BC55">
            <v>3546.069250186325</v>
          </cell>
          <cell r="BD55">
            <v>4153.8131085695322</v>
          </cell>
          <cell r="BE55">
            <v>4643.2238209970883</v>
          </cell>
          <cell r="BF55">
            <v>5113.6506264432519</v>
          </cell>
          <cell r="BG55">
            <v>5589.434775036706</v>
          </cell>
          <cell r="BH55">
            <v>1218.7822612305872</v>
          </cell>
          <cell r="BI55">
            <v>1827.0277779522139</v>
          </cell>
          <cell r="BJ55">
            <v>2425.0786901226734</v>
          </cell>
          <cell r="BK55">
            <v>3002.111187041588</v>
          </cell>
          <cell r="BL55">
            <v>3609.8550454247952</v>
          </cell>
          <cell r="BM55">
            <v>4099.2657578523513</v>
          </cell>
          <cell r="BN55">
            <v>4569.6925632985149</v>
          </cell>
          <cell r="BO55">
            <v>5045.476711891969</v>
          </cell>
          <cell r="BP55">
            <v>1245.7028571280039</v>
          </cell>
          <cell r="BQ55">
            <v>1843.7537692984633</v>
          </cell>
          <cell r="BR55">
            <v>2420.7862662173779</v>
          </cell>
          <cell r="BS55">
            <v>3028.5301246005856</v>
          </cell>
          <cell r="BT55">
            <v>3517.9408370281417</v>
          </cell>
          <cell r="BU55">
            <v>3988.3676424743053</v>
          </cell>
          <cell r="BV55">
            <v>4464.1517910677594</v>
          </cell>
          <cell r="BW55">
            <v>1206.2964288920862</v>
          </cell>
          <cell r="BX55">
            <v>1783.3289258110008</v>
          </cell>
          <cell r="BY55">
            <v>2391.072784194208</v>
          </cell>
          <cell r="BZ55">
            <v>2880.4834966217641</v>
          </cell>
          <cell r="CA55">
            <v>3350.9103020679277</v>
          </cell>
          <cell r="CB55">
            <v>3826.6944506613818</v>
          </cell>
          <cell r="CC55">
            <v>1175.0834090893741</v>
          </cell>
          <cell r="CD55">
            <v>1782.8272674725815</v>
          </cell>
          <cell r="CE55">
            <v>2272.2379799001374</v>
          </cell>
          <cell r="CF55">
            <v>2742.664785346301</v>
          </cell>
          <cell r="CG55">
            <v>3218.4489339397551</v>
          </cell>
          <cell r="CH55">
            <v>1184.7763553021223</v>
          </cell>
          <cell r="CI55">
            <v>1674.1870677296783</v>
          </cell>
          <cell r="CJ55">
            <v>2144.6138731758419</v>
          </cell>
          <cell r="CK55">
            <v>2620.3980217692961</v>
          </cell>
          <cell r="CL55">
            <v>1097.1545708107635</v>
          </cell>
          <cell r="CM55">
            <v>1567.5813762569273</v>
          </cell>
          <cell r="CN55">
            <v>2043.3655248503815</v>
          </cell>
          <cell r="CO55">
            <v>959.83751787371989</v>
          </cell>
          <cell r="CP55">
            <v>1435.621666467174</v>
          </cell>
          <cell r="CQ55">
            <v>946.21095403961795</v>
          </cell>
        </row>
        <row r="56">
          <cell r="R56">
            <v>2429.296192495839</v>
          </cell>
          <cell r="S56">
            <v>2392.9768558963797</v>
          </cell>
          <cell r="T56">
            <v>2641.2393820958396</v>
          </cell>
          <cell r="U56">
            <v>2816.6055784958394</v>
          </cell>
          <cell r="V56">
            <v>3009.7109990338595</v>
          </cell>
          <cell r="W56">
            <v>2934.6326172958397</v>
          </cell>
          <cell r="X56">
            <v>2857.9796912958391</v>
          </cell>
          <cell r="Y56">
            <v>2723.9948764958394</v>
          </cell>
          <cell r="Z56">
            <v>2808.6305692958395</v>
          </cell>
          <cell r="AA56">
            <v>2294.8706686338596</v>
          </cell>
          <cell r="AB56">
            <v>2241.7604854338592</v>
          </cell>
          <cell r="AC56">
            <v>2321.3718656338597</v>
          </cell>
          <cell r="AD56">
            <v>4822.2730483922187</v>
          </cell>
          <cell r="AE56">
            <v>7463.5124304880583</v>
          </cell>
          <cell r="AF56">
            <v>10280.118008983898</v>
          </cell>
          <cell r="AG56">
            <v>13289.829008017758</v>
          </cell>
          <cell r="AH56">
            <v>16224.461625313597</v>
          </cell>
          <cell r="AI56">
            <v>19082.441316609438</v>
          </cell>
          <cell r="AJ56">
            <v>21806.436193105277</v>
          </cell>
          <cell r="AK56">
            <v>24615.066762401118</v>
          </cell>
          <cell r="AL56">
            <v>26909.937431034978</v>
          </cell>
          <cell r="AM56">
            <v>29151.697916468838</v>
          </cell>
          <cell r="AN56">
            <v>31473.069782102699</v>
          </cell>
          <cell r="AO56">
            <v>5034.2162379922192</v>
          </cell>
          <cell r="AP56">
            <v>7850.8218164880582</v>
          </cell>
          <cell r="AQ56">
            <v>10860.532815521918</v>
          </cell>
          <cell r="AR56">
            <v>13795.165432817757</v>
          </cell>
          <cell r="AS56">
            <v>16653.145124113595</v>
          </cell>
          <cell r="AT56">
            <v>19377.140000609434</v>
          </cell>
          <cell r="AU56">
            <v>22185.770569905275</v>
          </cell>
          <cell r="AV56">
            <v>24480.641238539134</v>
          </cell>
          <cell r="AW56">
            <v>26722.401723972995</v>
          </cell>
          <cell r="AX56">
            <v>29043.773589606855</v>
          </cell>
          <cell r="AY56">
            <v>5457.8449605916794</v>
          </cell>
          <cell r="AZ56">
            <v>8467.5559596255389</v>
          </cell>
          <cell r="BA56">
            <v>11402.188576921379</v>
          </cell>
          <cell r="BB56">
            <v>14260.168268217218</v>
          </cell>
          <cell r="BC56">
            <v>16984.163144713057</v>
          </cell>
          <cell r="BD56">
            <v>19792.793714008898</v>
          </cell>
          <cell r="BE56">
            <v>22087.664382642757</v>
          </cell>
          <cell r="BF56">
            <v>24329.424868076618</v>
          </cell>
          <cell r="BG56">
            <v>26650.796733710478</v>
          </cell>
          <cell r="BH56">
            <v>5826.3165775296984</v>
          </cell>
          <cell r="BI56">
            <v>8760.9491948255381</v>
          </cell>
          <cell r="BJ56">
            <v>11618.928886121377</v>
          </cell>
          <cell r="BK56">
            <v>14342.923762617216</v>
          </cell>
          <cell r="BL56">
            <v>17151.554331913056</v>
          </cell>
          <cell r="BM56">
            <v>19446.425000546915</v>
          </cell>
          <cell r="BN56">
            <v>21688.185485980775</v>
          </cell>
          <cell r="BO56">
            <v>24009.557351614636</v>
          </cell>
          <cell r="BP56">
            <v>5944.3436163296992</v>
          </cell>
          <cell r="BQ56">
            <v>8802.3233076255383</v>
          </cell>
          <cell r="BR56">
            <v>11526.318184121377</v>
          </cell>
          <cell r="BS56">
            <v>14334.948753417217</v>
          </cell>
          <cell r="BT56">
            <v>16629.819422051078</v>
          </cell>
          <cell r="BU56">
            <v>18871.579907484938</v>
          </cell>
          <cell r="BV56">
            <v>21192.951773118799</v>
          </cell>
          <cell r="BW56">
            <v>5792.6123085916788</v>
          </cell>
          <cell r="BX56">
            <v>8516.6071850875178</v>
          </cell>
          <cell r="BY56">
            <v>11325.237754383357</v>
          </cell>
          <cell r="BZ56">
            <v>13620.108423017216</v>
          </cell>
          <cell r="CA56">
            <v>15861.868908451075</v>
          </cell>
          <cell r="CB56">
            <v>18183.240774084934</v>
          </cell>
          <cell r="CC56">
            <v>5581.9745677916781</v>
          </cell>
          <cell r="CD56">
            <v>8390.6051370875175</v>
          </cell>
          <cell r="CE56">
            <v>10685.475805721377</v>
          </cell>
          <cell r="CF56">
            <v>12927.236291155235</v>
          </cell>
          <cell r="CG56">
            <v>15248.608156789094</v>
          </cell>
          <cell r="CH56">
            <v>5532.6254457916784</v>
          </cell>
          <cell r="CI56">
            <v>7827.4961144255376</v>
          </cell>
          <cell r="CJ56">
            <v>10069.256599859396</v>
          </cell>
          <cell r="CK56">
            <v>12390.628465493257</v>
          </cell>
          <cell r="CL56">
            <v>5103.5012379296986</v>
          </cell>
          <cell r="CM56">
            <v>7345.2617233635574</v>
          </cell>
          <cell r="CN56">
            <v>9666.633588997418</v>
          </cell>
          <cell r="CO56">
            <v>4536.6311540677189</v>
          </cell>
          <cell r="CP56">
            <v>6858.0030197015785</v>
          </cell>
          <cell r="CQ56">
            <v>4563.1323510677194</v>
          </cell>
        </row>
        <row r="57">
          <cell r="R57">
            <v>2059.1999999999998</v>
          </cell>
          <cell r="S57">
            <v>2007.2</v>
          </cell>
          <cell r="T57">
            <v>2256.8000000000002</v>
          </cell>
          <cell r="U57">
            <v>2459.6</v>
          </cell>
          <cell r="V57">
            <v>2652</v>
          </cell>
          <cell r="W57">
            <v>2594.8000000000002</v>
          </cell>
          <cell r="X57">
            <v>2527.1999999999998</v>
          </cell>
          <cell r="Y57">
            <v>2412.8000000000002</v>
          </cell>
          <cell r="Z57">
            <v>2490.8000000000002</v>
          </cell>
          <cell r="AA57">
            <v>1991.6</v>
          </cell>
          <cell r="AB57">
            <v>1913.6</v>
          </cell>
          <cell r="AC57">
            <v>1934.4</v>
          </cell>
          <cell r="AD57">
            <v>4066.3999999999996</v>
          </cell>
          <cell r="AE57">
            <v>6323.2</v>
          </cell>
          <cell r="AF57">
            <v>8782.7999999999993</v>
          </cell>
          <cell r="AG57">
            <v>11434.8</v>
          </cell>
          <cell r="AH57">
            <v>14029.599999999999</v>
          </cell>
          <cell r="AI57">
            <v>16556.8</v>
          </cell>
          <cell r="AJ57">
            <v>18969.599999999999</v>
          </cell>
          <cell r="AK57">
            <v>21460.399999999998</v>
          </cell>
          <cell r="AL57">
            <v>23451.999999999996</v>
          </cell>
          <cell r="AM57">
            <v>25365.599999999995</v>
          </cell>
          <cell r="AN57">
            <v>27299.999999999996</v>
          </cell>
          <cell r="AO57">
            <v>4264</v>
          </cell>
          <cell r="AP57">
            <v>6723.6</v>
          </cell>
          <cell r="AQ57">
            <v>9375.6</v>
          </cell>
          <cell r="AR57">
            <v>11970.400000000001</v>
          </cell>
          <cell r="AS57">
            <v>14497.600000000002</v>
          </cell>
          <cell r="AT57">
            <v>16910.400000000001</v>
          </cell>
          <cell r="AU57">
            <v>19401.2</v>
          </cell>
          <cell r="AV57">
            <v>21392.799999999999</v>
          </cell>
          <cell r="AW57">
            <v>23306.399999999998</v>
          </cell>
          <cell r="AX57">
            <v>25240.799999999999</v>
          </cell>
          <cell r="AY57">
            <v>4716.3999999999996</v>
          </cell>
          <cell r="AZ57">
            <v>7368.4</v>
          </cell>
          <cell r="BA57">
            <v>9963.2000000000007</v>
          </cell>
          <cell r="BB57">
            <v>12490.400000000001</v>
          </cell>
          <cell r="BC57">
            <v>14903.2</v>
          </cell>
          <cell r="BD57">
            <v>17394</v>
          </cell>
          <cell r="BE57">
            <v>19385.599999999999</v>
          </cell>
          <cell r="BF57">
            <v>21299.199999999997</v>
          </cell>
          <cell r="BG57">
            <v>23233.599999999999</v>
          </cell>
          <cell r="BH57">
            <v>5111.6000000000004</v>
          </cell>
          <cell r="BI57">
            <v>7706.4000000000005</v>
          </cell>
          <cell r="BJ57">
            <v>10233.6</v>
          </cell>
          <cell r="BK57">
            <v>12646.400000000001</v>
          </cell>
          <cell r="BL57">
            <v>15137.2</v>
          </cell>
          <cell r="BM57">
            <v>17128.8</v>
          </cell>
          <cell r="BN57">
            <v>19042.399999999998</v>
          </cell>
          <cell r="BO57">
            <v>20976.799999999999</v>
          </cell>
          <cell r="BP57">
            <v>5246.8</v>
          </cell>
          <cell r="BQ57">
            <v>7774</v>
          </cell>
          <cell r="BR57">
            <v>10186.799999999999</v>
          </cell>
          <cell r="BS57">
            <v>12677.599999999999</v>
          </cell>
          <cell r="BT57">
            <v>14669.199999999999</v>
          </cell>
          <cell r="BU57">
            <v>16582.8</v>
          </cell>
          <cell r="BV57">
            <v>18517.2</v>
          </cell>
          <cell r="BW57">
            <v>5122</v>
          </cell>
          <cell r="BX57">
            <v>7534.8</v>
          </cell>
          <cell r="BY57">
            <v>10025.6</v>
          </cell>
          <cell r="BZ57">
            <v>12017.2</v>
          </cell>
          <cell r="CA57">
            <v>13930.800000000001</v>
          </cell>
          <cell r="CB57">
            <v>15865.2</v>
          </cell>
          <cell r="CC57">
            <v>4940</v>
          </cell>
          <cell r="CD57">
            <v>7430.8</v>
          </cell>
          <cell r="CE57">
            <v>9422.4</v>
          </cell>
          <cell r="CF57">
            <v>11336</v>
          </cell>
          <cell r="CG57">
            <v>13270.4</v>
          </cell>
          <cell r="CH57">
            <v>4903.6000000000004</v>
          </cell>
          <cell r="CI57">
            <v>6895.2000000000007</v>
          </cell>
          <cell r="CJ57">
            <v>8808.8000000000011</v>
          </cell>
          <cell r="CK57">
            <v>10743.2</v>
          </cell>
          <cell r="CL57">
            <v>4482.3999999999996</v>
          </cell>
          <cell r="CM57">
            <v>6396</v>
          </cell>
          <cell r="CN57">
            <v>8330.4</v>
          </cell>
          <cell r="CO57">
            <v>3905.2</v>
          </cell>
          <cell r="CP57">
            <v>5839.6</v>
          </cell>
          <cell r="CQ57">
            <v>3848</v>
          </cell>
        </row>
        <row r="58">
          <cell r="R58">
            <v>43.041768495839406</v>
          </cell>
          <cell r="S58">
            <v>32.281326371879551</v>
          </cell>
          <cell r="T58">
            <v>43.041768495839406</v>
          </cell>
          <cell r="U58">
            <v>43.041768495839406</v>
          </cell>
          <cell r="V58">
            <v>37.661547433859482</v>
          </cell>
          <cell r="W58">
            <v>43.041768495839406</v>
          </cell>
          <cell r="X58">
            <v>43.041768495839406</v>
          </cell>
          <cell r="Y58">
            <v>43.041768495839406</v>
          </cell>
          <cell r="Z58">
            <v>43.041768495839406</v>
          </cell>
          <cell r="AA58">
            <v>37.661547433859482</v>
          </cell>
          <cell r="AB58">
            <v>37.661547433859482</v>
          </cell>
          <cell r="AC58">
            <v>37.661547433859482</v>
          </cell>
          <cell r="AD58">
            <v>75.323094867718964</v>
          </cell>
          <cell r="AE58">
            <v>118.36486336355837</v>
          </cell>
          <cell r="AF58">
            <v>161.40663185939778</v>
          </cell>
          <cell r="AG58">
            <v>199.06817929325726</v>
          </cell>
          <cell r="AH58">
            <v>242.10994778909668</v>
          </cell>
          <cell r="AI58">
            <v>285.15171628493607</v>
          </cell>
          <cell r="AJ58">
            <v>328.19348478077546</v>
          </cell>
          <cell r="AK58">
            <v>371.23525327661486</v>
          </cell>
          <cell r="AL58">
            <v>408.89680071047434</v>
          </cell>
          <cell r="AM58">
            <v>446.55834814433382</v>
          </cell>
          <cell r="AN58">
            <v>484.2198955781933</v>
          </cell>
          <cell r="AO58">
            <v>75.323094867718964</v>
          </cell>
          <cell r="AP58">
            <v>118.36486336355837</v>
          </cell>
          <cell r="AQ58">
            <v>156.02641079741784</v>
          </cell>
          <cell r="AR58">
            <v>199.06817929325723</v>
          </cell>
          <cell r="AS58">
            <v>242.10994778909662</v>
          </cell>
          <cell r="AT58">
            <v>285.15171628493601</v>
          </cell>
          <cell r="AU58">
            <v>328.19348478077541</v>
          </cell>
          <cell r="AV58">
            <v>365.85503221463489</v>
          </cell>
          <cell r="AW58">
            <v>403.51657964849437</v>
          </cell>
          <cell r="AX58">
            <v>441.17812708235385</v>
          </cell>
          <cell r="AY58">
            <v>86.083536991678812</v>
          </cell>
          <cell r="AZ58">
            <v>123.74508442553829</v>
          </cell>
          <cell r="BA58">
            <v>166.78685292137772</v>
          </cell>
          <cell r="BB58">
            <v>209.82862141721711</v>
          </cell>
          <cell r="BC58">
            <v>252.8703899130565</v>
          </cell>
          <cell r="BD58">
            <v>295.91215840889589</v>
          </cell>
          <cell r="BE58">
            <v>333.57370584275537</v>
          </cell>
          <cell r="BF58">
            <v>371.23525327661486</v>
          </cell>
          <cell r="BG58">
            <v>408.89680071047434</v>
          </cell>
          <cell r="BH58">
            <v>80.703315929698888</v>
          </cell>
          <cell r="BI58">
            <v>123.74508442553829</v>
          </cell>
          <cell r="BJ58">
            <v>166.78685292137772</v>
          </cell>
          <cell r="BK58">
            <v>209.82862141721711</v>
          </cell>
          <cell r="BL58">
            <v>252.8703899130565</v>
          </cell>
          <cell r="BM58">
            <v>290.53193734691598</v>
          </cell>
          <cell r="BN58">
            <v>328.19348478077546</v>
          </cell>
          <cell r="BO58">
            <v>365.85503221463495</v>
          </cell>
          <cell r="BP58">
            <v>80.703315929698888</v>
          </cell>
          <cell r="BQ58">
            <v>123.74508442553829</v>
          </cell>
          <cell r="BR58">
            <v>166.78685292137772</v>
          </cell>
          <cell r="BS58">
            <v>209.82862141721711</v>
          </cell>
          <cell r="BT58">
            <v>247.49016885107659</v>
          </cell>
          <cell r="BU58">
            <v>285.15171628493607</v>
          </cell>
          <cell r="BV58">
            <v>322.81326371879555</v>
          </cell>
          <cell r="BW58">
            <v>86.083536991678812</v>
          </cell>
          <cell r="BX58">
            <v>129.12530548751823</v>
          </cell>
          <cell r="BY58">
            <v>172.16707398335762</v>
          </cell>
          <cell r="BZ58">
            <v>209.82862141721711</v>
          </cell>
          <cell r="CA58">
            <v>247.49016885107659</v>
          </cell>
          <cell r="CB58">
            <v>285.15171628493607</v>
          </cell>
          <cell r="CC58">
            <v>86.083536991678812</v>
          </cell>
          <cell r="CD58">
            <v>129.12530548751823</v>
          </cell>
          <cell r="CE58">
            <v>166.78685292137772</v>
          </cell>
          <cell r="CF58">
            <v>204.4484003552372</v>
          </cell>
          <cell r="CG58">
            <v>242.10994778909668</v>
          </cell>
          <cell r="CH58">
            <v>86.083536991678812</v>
          </cell>
          <cell r="CI58">
            <v>123.74508442553829</v>
          </cell>
          <cell r="CJ58">
            <v>161.40663185939778</v>
          </cell>
          <cell r="CK58">
            <v>199.06817929325726</v>
          </cell>
          <cell r="CL58">
            <v>80.703315929698888</v>
          </cell>
          <cell r="CM58">
            <v>118.36486336355837</v>
          </cell>
          <cell r="CN58">
            <v>156.02641079741784</v>
          </cell>
          <cell r="CO58">
            <v>75.323094867718964</v>
          </cell>
          <cell r="CP58">
            <v>112.98464230157845</v>
          </cell>
          <cell r="CQ58">
            <v>75.323094867718964</v>
          </cell>
        </row>
        <row r="59">
          <cell r="R59">
            <v>0</v>
          </cell>
          <cell r="S59">
            <v>19.872</v>
          </cell>
          <cell r="T59">
            <v>24.84</v>
          </cell>
          <cell r="U59">
            <v>24.84</v>
          </cell>
          <cell r="V59">
            <v>34.776000000000003</v>
          </cell>
          <cell r="W59">
            <v>9.9359999999999999</v>
          </cell>
          <cell r="X59">
            <v>9.9359999999999999</v>
          </cell>
          <cell r="Y59">
            <v>0</v>
          </cell>
          <cell r="Z59">
            <v>9.9359999999999999</v>
          </cell>
          <cell r="AA59">
            <v>0</v>
          </cell>
          <cell r="AB59">
            <v>0</v>
          </cell>
          <cell r="AC59">
            <v>0</v>
          </cell>
          <cell r="AD59">
            <v>19.872</v>
          </cell>
          <cell r="AE59">
            <v>44.712000000000003</v>
          </cell>
          <cell r="AF59">
            <v>69.552000000000007</v>
          </cell>
          <cell r="AG59">
            <v>104.328</v>
          </cell>
          <cell r="AH59">
            <v>114.26400000000001</v>
          </cell>
          <cell r="AI59">
            <v>124.20000000000002</v>
          </cell>
          <cell r="AJ59">
            <v>124.20000000000002</v>
          </cell>
          <cell r="AK59">
            <v>134.13600000000002</v>
          </cell>
          <cell r="AL59">
            <v>134.13600000000002</v>
          </cell>
          <cell r="AM59">
            <v>134.13600000000002</v>
          </cell>
          <cell r="AN59">
            <v>134.13600000000002</v>
          </cell>
          <cell r="AO59">
            <v>44.712000000000003</v>
          </cell>
          <cell r="AP59">
            <v>69.552000000000007</v>
          </cell>
          <cell r="AQ59">
            <v>104.328</v>
          </cell>
          <cell r="AR59">
            <v>114.26400000000001</v>
          </cell>
          <cell r="AS59">
            <v>124.20000000000002</v>
          </cell>
          <cell r="AT59">
            <v>124.20000000000002</v>
          </cell>
          <cell r="AU59">
            <v>134.13600000000002</v>
          </cell>
          <cell r="AV59">
            <v>134.13600000000002</v>
          </cell>
          <cell r="AW59">
            <v>134.13600000000002</v>
          </cell>
          <cell r="AX59">
            <v>134.13600000000002</v>
          </cell>
          <cell r="AY59">
            <v>49.68</v>
          </cell>
          <cell r="AZ59">
            <v>84.456000000000003</v>
          </cell>
          <cell r="BA59">
            <v>94.391999999999996</v>
          </cell>
          <cell r="BB59">
            <v>104.328</v>
          </cell>
          <cell r="BC59">
            <v>104.328</v>
          </cell>
          <cell r="BD59">
            <v>114.26400000000001</v>
          </cell>
          <cell r="BE59">
            <v>114.26400000000001</v>
          </cell>
          <cell r="BF59">
            <v>114.26400000000001</v>
          </cell>
          <cell r="BG59">
            <v>114.26400000000001</v>
          </cell>
          <cell r="BH59">
            <v>59.616</v>
          </cell>
          <cell r="BI59">
            <v>69.551999999999992</v>
          </cell>
          <cell r="BJ59">
            <v>79.488</v>
          </cell>
          <cell r="BK59">
            <v>79.488</v>
          </cell>
          <cell r="BL59">
            <v>89.424000000000007</v>
          </cell>
          <cell r="BM59">
            <v>89.424000000000007</v>
          </cell>
          <cell r="BN59">
            <v>89.424000000000007</v>
          </cell>
          <cell r="BO59">
            <v>89.424000000000007</v>
          </cell>
          <cell r="BP59">
            <v>44.712000000000003</v>
          </cell>
          <cell r="BQ59">
            <v>54.648000000000003</v>
          </cell>
          <cell r="BR59">
            <v>54.648000000000003</v>
          </cell>
          <cell r="BS59">
            <v>64.584000000000003</v>
          </cell>
          <cell r="BT59">
            <v>64.584000000000003</v>
          </cell>
          <cell r="BU59">
            <v>64.584000000000003</v>
          </cell>
          <cell r="BV59">
            <v>64.584000000000003</v>
          </cell>
          <cell r="BW59">
            <v>19.872</v>
          </cell>
          <cell r="BX59">
            <v>19.872</v>
          </cell>
          <cell r="BY59">
            <v>29.808</v>
          </cell>
          <cell r="BZ59">
            <v>29.808</v>
          </cell>
          <cell r="CA59">
            <v>29.808</v>
          </cell>
          <cell r="CB59">
            <v>29.808</v>
          </cell>
          <cell r="CC59">
            <v>9.9359999999999999</v>
          </cell>
          <cell r="CD59">
            <v>19.872</v>
          </cell>
          <cell r="CE59">
            <v>19.872</v>
          </cell>
          <cell r="CF59">
            <v>19.872</v>
          </cell>
          <cell r="CG59">
            <v>19.872</v>
          </cell>
          <cell r="CH59">
            <v>9.9359999999999999</v>
          </cell>
          <cell r="CI59">
            <v>9.9359999999999999</v>
          </cell>
          <cell r="CJ59">
            <v>9.9359999999999999</v>
          </cell>
          <cell r="CK59">
            <v>9.9359999999999999</v>
          </cell>
          <cell r="CL59">
            <v>9.9359999999999999</v>
          </cell>
          <cell r="CM59">
            <v>9.9359999999999999</v>
          </cell>
          <cell r="CN59">
            <v>9.9359999999999999</v>
          </cell>
          <cell r="CO59">
            <v>0</v>
          </cell>
          <cell r="CP59">
            <v>0</v>
          </cell>
          <cell r="CQ59">
            <v>0</v>
          </cell>
        </row>
        <row r="60">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row>
        <row r="61">
          <cell r="R61">
            <v>3193.7903790609871</v>
          </cell>
          <cell r="S61">
            <v>3132.5707842957399</v>
          </cell>
          <cell r="T61">
            <v>3536.6503790609868</v>
          </cell>
          <cell r="U61">
            <v>3844.7503790609871</v>
          </cell>
          <cell r="V61">
            <v>4145.9405816783637</v>
          </cell>
          <cell r="W61">
            <v>4024.5543790609868</v>
          </cell>
          <cell r="X61">
            <v>3921.854379060987</v>
          </cell>
          <cell r="Y61">
            <v>3730.9903790609869</v>
          </cell>
          <cell r="Z61">
            <v>3866.5543790609868</v>
          </cell>
          <cell r="AA61">
            <v>3082.9165816783634</v>
          </cell>
          <cell r="AB61">
            <v>2964.4165816783634</v>
          </cell>
          <cell r="AC61">
            <v>2996.0165816783633</v>
          </cell>
          <cell r="AD61">
            <v>6326.361163356727</v>
          </cell>
          <cell r="AE61">
            <v>9863.0115424177129</v>
          </cell>
          <cell r="AF61">
            <v>13707.761921478701</v>
          </cell>
          <cell r="AG61">
            <v>17853.702503157067</v>
          </cell>
          <cell r="AH61">
            <v>21878.256882218055</v>
          </cell>
          <cell r="AI61">
            <v>25800.111261279042</v>
          </cell>
          <cell r="AJ61">
            <v>29531.101640340028</v>
          </cell>
          <cell r="AK61">
            <v>33397.656019401016</v>
          </cell>
          <cell r="AL61">
            <v>36480.572601079381</v>
          </cell>
          <cell r="AM61">
            <v>39444.989182757745</v>
          </cell>
          <cell r="AN61">
            <v>42441.005764436108</v>
          </cell>
          <cell r="AO61">
            <v>6669.2211633567267</v>
          </cell>
          <cell r="AP61">
            <v>10513.971542417714</v>
          </cell>
          <cell r="AQ61">
            <v>14659.912124096078</v>
          </cell>
          <cell r="AR61">
            <v>18684.466503157066</v>
          </cell>
          <cell r="AS61">
            <v>22606.320882218053</v>
          </cell>
          <cell r="AT61">
            <v>26337.311261279039</v>
          </cell>
          <cell r="AU61">
            <v>30203.865640340027</v>
          </cell>
          <cell r="AV61">
            <v>33286.782222018388</v>
          </cell>
          <cell r="AW61">
            <v>36251.198803696752</v>
          </cell>
          <cell r="AX61">
            <v>39247.215385375115</v>
          </cell>
          <cell r="AY61">
            <v>7381.4007581219739</v>
          </cell>
          <cell r="AZ61">
            <v>11527.341339800338</v>
          </cell>
          <cell r="BA61">
            <v>15551.895718861324</v>
          </cell>
          <cell r="BB61">
            <v>19473.750097922311</v>
          </cell>
          <cell r="BC61">
            <v>23204.740476983297</v>
          </cell>
          <cell r="BD61">
            <v>27071.294856044286</v>
          </cell>
          <cell r="BE61">
            <v>30154.21143772265</v>
          </cell>
          <cell r="BF61">
            <v>33118.628019401011</v>
          </cell>
          <cell r="BG61">
            <v>36114.644601079373</v>
          </cell>
          <cell r="BH61">
            <v>7990.6909607393509</v>
          </cell>
          <cell r="BI61">
            <v>12015.245339800338</v>
          </cell>
          <cell r="BJ61">
            <v>15937.099718861326</v>
          </cell>
          <cell r="BK61">
            <v>19668.090097922312</v>
          </cell>
          <cell r="BL61">
            <v>23534.6444769833</v>
          </cell>
          <cell r="BM61">
            <v>26617.561058661664</v>
          </cell>
          <cell r="BN61">
            <v>29581.977640340028</v>
          </cell>
          <cell r="BO61">
            <v>32577.994222018391</v>
          </cell>
          <cell r="BP61">
            <v>8170.4949607393501</v>
          </cell>
          <cell r="BQ61">
            <v>12092.349339800337</v>
          </cell>
          <cell r="BR61">
            <v>15823.339718861323</v>
          </cell>
          <cell r="BS61">
            <v>19689.894097922312</v>
          </cell>
          <cell r="BT61">
            <v>22772.810679600676</v>
          </cell>
          <cell r="BU61">
            <v>25737.22726127904</v>
          </cell>
          <cell r="BV61">
            <v>28733.243842957403</v>
          </cell>
          <cell r="BW61">
            <v>7946.4087581219737</v>
          </cell>
          <cell r="BX61">
            <v>11677.399137182962</v>
          </cell>
          <cell r="BY61">
            <v>15543.953516243948</v>
          </cell>
          <cell r="BZ61">
            <v>18626.87009792231</v>
          </cell>
          <cell r="CA61">
            <v>21591.286679600675</v>
          </cell>
          <cell r="CB61">
            <v>24587.303261279038</v>
          </cell>
          <cell r="CC61">
            <v>7652.8447581219734</v>
          </cell>
          <cell r="CD61">
            <v>11519.39913718296</v>
          </cell>
          <cell r="CE61">
            <v>14602.315718861322</v>
          </cell>
          <cell r="CF61">
            <v>17566.732300539687</v>
          </cell>
          <cell r="CG61">
            <v>20562.748882218049</v>
          </cell>
          <cell r="CH61">
            <v>7597.5447581219742</v>
          </cell>
          <cell r="CI61">
            <v>10680.461339800338</v>
          </cell>
          <cell r="CJ61">
            <v>13644.877921478703</v>
          </cell>
          <cell r="CK61">
            <v>16640.894503157066</v>
          </cell>
          <cell r="CL61">
            <v>6949.4709607393506</v>
          </cell>
          <cell r="CM61">
            <v>9913.8875424177131</v>
          </cell>
          <cell r="CN61">
            <v>12909.904124096076</v>
          </cell>
          <cell r="CO61">
            <v>6047.3331633567268</v>
          </cell>
          <cell r="CP61">
            <v>9043.3497450350897</v>
          </cell>
          <cell r="CQ61">
            <v>5960.4331633567272</v>
          </cell>
        </row>
        <row r="62">
          <cell r="R62">
            <v>646.84362107564289</v>
          </cell>
          <cell r="S62">
            <v>634.44471580673223</v>
          </cell>
          <cell r="T62">
            <v>716.28362107564283</v>
          </cell>
          <cell r="U62">
            <v>778.68362107564292</v>
          </cell>
          <cell r="V62">
            <v>839.68416844118758</v>
          </cell>
          <cell r="W62">
            <v>815.09962107564286</v>
          </cell>
          <cell r="X62">
            <v>794.2996210756429</v>
          </cell>
          <cell r="Y62">
            <v>755.64362107564284</v>
          </cell>
          <cell r="Z62">
            <v>783.09962107564286</v>
          </cell>
          <cell r="AA62">
            <v>624.38816844118764</v>
          </cell>
          <cell r="AB62">
            <v>600.38816844118764</v>
          </cell>
          <cell r="AC62">
            <v>606.78816844118762</v>
          </cell>
          <cell r="AD62">
            <v>1281.288336882375</v>
          </cell>
          <cell r="AE62">
            <v>1997.5719579580177</v>
          </cell>
          <cell r="AF62">
            <v>2776.2555790336605</v>
          </cell>
          <cell r="AG62">
            <v>3615.939747474848</v>
          </cell>
          <cell r="AH62">
            <v>4431.0393685504905</v>
          </cell>
          <cell r="AI62">
            <v>5225.3389896261333</v>
          </cell>
          <cell r="AJ62">
            <v>5980.9826107017761</v>
          </cell>
          <cell r="AK62">
            <v>6764.0822317774191</v>
          </cell>
          <cell r="AL62">
            <v>7388.4704002186063</v>
          </cell>
          <cell r="AM62">
            <v>7988.8585686597944</v>
          </cell>
          <cell r="AN62">
            <v>8595.6467371009821</v>
          </cell>
          <cell r="AO62">
            <v>1350.7283368823751</v>
          </cell>
          <cell r="AP62">
            <v>2129.4119579580179</v>
          </cell>
          <cell r="AQ62">
            <v>2969.0961263992053</v>
          </cell>
          <cell r="AR62">
            <v>3784.1957474748483</v>
          </cell>
          <cell r="AS62">
            <v>4578.4953685504915</v>
          </cell>
          <cell r="AT62">
            <v>5334.1389896261344</v>
          </cell>
          <cell r="AU62">
            <v>6117.2386107017774</v>
          </cell>
          <cell r="AV62">
            <v>6741.6267791429655</v>
          </cell>
          <cell r="AW62">
            <v>7342.0149475841536</v>
          </cell>
          <cell r="AX62">
            <v>7948.8031160253413</v>
          </cell>
          <cell r="AY62">
            <v>1494.9672421512857</v>
          </cell>
          <cell r="AZ62">
            <v>2334.6514105924734</v>
          </cell>
          <cell r="BA62">
            <v>3149.7510316681164</v>
          </cell>
          <cell r="BB62">
            <v>3944.0506527437592</v>
          </cell>
          <cell r="BC62">
            <v>4699.694273819402</v>
          </cell>
          <cell r="BD62">
            <v>5482.793894895045</v>
          </cell>
          <cell r="BE62">
            <v>6107.1820633362331</v>
          </cell>
          <cell r="BF62">
            <v>6707.5702317774212</v>
          </cell>
          <cell r="BG62">
            <v>7314.3584002186089</v>
          </cell>
          <cell r="BH62">
            <v>1618.3677895168305</v>
          </cell>
          <cell r="BI62">
            <v>2433.4674105924732</v>
          </cell>
          <cell r="BJ62">
            <v>3227.767031668116</v>
          </cell>
          <cell r="BK62">
            <v>3983.4106527437589</v>
          </cell>
          <cell r="BL62">
            <v>4766.5102738194018</v>
          </cell>
          <cell r="BM62">
            <v>5390.8984422605899</v>
          </cell>
          <cell r="BN62">
            <v>5991.286610701778</v>
          </cell>
          <cell r="BO62">
            <v>6598.0747791429658</v>
          </cell>
          <cell r="BP62">
            <v>1654.7837895168304</v>
          </cell>
          <cell r="BQ62">
            <v>2449.0834105924732</v>
          </cell>
          <cell r="BR62">
            <v>3204.7270316681161</v>
          </cell>
          <cell r="BS62">
            <v>3987.826652743759</v>
          </cell>
          <cell r="BT62">
            <v>4612.2148211849471</v>
          </cell>
          <cell r="BU62">
            <v>5212.6029896261352</v>
          </cell>
          <cell r="BV62">
            <v>5819.391158067323</v>
          </cell>
          <cell r="BW62">
            <v>1609.3992421512858</v>
          </cell>
          <cell r="BX62">
            <v>2365.0428632269286</v>
          </cell>
          <cell r="BY62">
            <v>3148.1424843025716</v>
          </cell>
          <cell r="BZ62">
            <v>3772.5306527437592</v>
          </cell>
          <cell r="CA62">
            <v>4372.9188211849469</v>
          </cell>
          <cell r="CB62">
            <v>4979.7069896261346</v>
          </cell>
          <cell r="CC62">
            <v>1549.9432421512856</v>
          </cell>
          <cell r="CD62">
            <v>2333.0428632269286</v>
          </cell>
          <cell r="CE62">
            <v>2957.4310316681162</v>
          </cell>
          <cell r="CF62">
            <v>3557.8192001093039</v>
          </cell>
          <cell r="CG62">
            <v>4164.6073685504916</v>
          </cell>
          <cell r="CH62">
            <v>1538.7432421512858</v>
          </cell>
          <cell r="CI62">
            <v>2163.1314105924735</v>
          </cell>
          <cell r="CJ62">
            <v>2763.5195790336611</v>
          </cell>
          <cell r="CK62">
            <v>3370.3077474748488</v>
          </cell>
          <cell r="CL62">
            <v>1407.4877895168306</v>
          </cell>
          <cell r="CM62">
            <v>2007.8759579580183</v>
          </cell>
          <cell r="CN62">
            <v>2614.664126399206</v>
          </cell>
          <cell r="CO62">
            <v>1224.7763368823753</v>
          </cell>
          <cell r="CP62">
            <v>1831.564505323563</v>
          </cell>
          <cell r="CQ62">
            <v>1207.1763368823754</v>
          </cell>
        </row>
        <row r="63">
          <cell r="R63">
            <v>3.5999999999999997E-2</v>
          </cell>
          <cell r="S63">
            <v>0.1</v>
          </cell>
          <cell r="T63">
            <v>0.1</v>
          </cell>
          <cell r="U63">
            <v>0.1</v>
          </cell>
          <cell r="V63">
            <v>0.1</v>
          </cell>
          <cell r="W63">
            <v>0.1</v>
          </cell>
          <cell r="X63">
            <v>0</v>
          </cell>
          <cell r="Y63">
            <v>0</v>
          </cell>
          <cell r="Z63">
            <v>0</v>
          </cell>
          <cell r="AA63">
            <v>0</v>
          </cell>
          <cell r="AB63">
            <v>0</v>
          </cell>
          <cell r="AC63">
            <v>0</v>
          </cell>
          <cell r="AD63">
            <v>0.13600000000000001</v>
          </cell>
          <cell r="AE63">
            <v>0.23600000000000002</v>
          </cell>
          <cell r="AF63">
            <v>0.33600000000000002</v>
          </cell>
          <cell r="AG63">
            <v>0.43600000000000005</v>
          </cell>
          <cell r="AH63">
            <v>0.53600000000000003</v>
          </cell>
          <cell r="AI63">
            <v>0.53600000000000003</v>
          </cell>
          <cell r="AJ63">
            <v>0.53600000000000003</v>
          </cell>
          <cell r="AK63">
            <v>0.53600000000000003</v>
          </cell>
          <cell r="AL63">
            <v>0.53600000000000003</v>
          </cell>
          <cell r="AM63">
            <v>0.53600000000000003</v>
          </cell>
          <cell r="AN63">
            <v>0.53600000000000003</v>
          </cell>
          <cell r="AO63">
            <v>0.2</v>
          </cell>
          <cell r="AP63">
            <v>0.30000000000000004</v>
          </cell>
          <cell r="AQ63">
            <v>0.4</v>
          </cell>
          <cell r="AR63">
            <v>0.5</v>
          </cell>
          <cell r="AS63">
            <v>0.5</v>
          </cell>
          <cell r="AT63">
            <v>0.5</v>
          </cell>
          <cell r="AU63">
            <v>0.5</v>
          </cell>
          <cell r="AV63">
            <v>0.5</v>
          </cell>
          <cell r="AW63">
            <v>0.5</v>
          </cell>
          <cell r="AX63">
            <v>0.5</v>
          </cell>
          <cell r="AY63">
            <v>0.2</v>
          </cell>
          <cell r="AZ63">
            <v>0.30000000000000004</v>
          </cell>
          <cell r="BA63">
            <v>0.4</v>
          </cell>
          <cell r="BB63">
            <v>0.4</v>
          </cell>
          <cell r="BC63">
            <v>0.4</v>
          </cell>
          <cell r="BD63">
            <v>0.4</v>
          </cell>
          <cell r="BE63">
            <v>0.4</v>
          </cell>
          <cell r="BF63">
            <v>0.4</v>
          </cell>
          <cell r="BG63">
            <v>0.4</v>
          </cell>
          <cell r="BH63">
            <v>0.2</v>
          </cell>
          <cell r="BI63">
            <v>0.30000000000000004</v>
          </cell>
          <cell r="BJ63">
            <v>0.30000000000000004</v>
          </cell>
          <cell r="BK63">
            <v>0.30000000000000004</v>
          </cell>
          <cell r="BL63">
            <v>0.30000000000000004</v>
          </cell>
          <cell r="BM63">
            <v>0.30000000000000004</v>
          </cell>
          <cell r="BN63">
            <v>0.30000000000000004</v>
          </cell>
          <cell r="BO63">
            <v>0.30000000000000004</v>
          </cell>
          <cell r="BP63">
            <v>0.2</v>
          </cell>
          <cell r="BQ63">
            <v>0.2</v>
          </cell>
          <cell r="BR63">
            <v>0.2</v>
          </cell>
          <cell r="BS63">
            <v>0.2</v>
          </cell>
          <cell r="BT63">
            <v>0.2</v>
          </cell>
          <cell r="BU63">
            <v>0.2</v>
          </cell>
          <cell r="BV63">
            <v>0.2</v>
          </cell>
          <cell r="BW63">
            <v>0.1</v>
          </cell>
          <cell r="BX63">
            <v>0.1</v>
          </cell>
          <cell r="BY63">
            <v>0.1</v>
          </cell>
          <cell r="BZ63">
            <v>0.1</v>
          </cell>
          <cell r="CA63">
            <v>0.1</v>
          </cell>
          <cell r="CB63">
            <v>0.1</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row>
      </sheetData>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ункт"/>
      <sheetName val="режа"/>
      <sheetName val="Нарх"/>
      <sheetName val="программа"/>
      <sheetName val="Куритиш нормаси"/>
      <sheetName val="маълумот"/>
      <sheetName val="ПК-17"/>
      <sheetName val="физ.тон"/>
      <sheetName val="Алохида"/>
      <sheetName val="оборот"/>
      <sheetName val="Фориш 2003"/>
      <sheetName val="Ер Ресурс"/>
      <sheetName val="Куритиш_нормаси"/>
      <sheetName val="физ_тон"/>
      <sheetName val="Фориш_2003"/>
      <sheetName val="Мин.угит"/>
      <sheetName val="реестр декабрь"/>
      <sheetName val="Лист1"/>
      <sheetName val="Куритиш_нормаси1"/>
      <sheetName val="физ_тон1"/>
      <sheetName val="Фориш_20031"/>
      <sheetName val="Мин_угит"/>
      <sheetName val="Ер_Ресурс"/>
      <sheetName val="реестр_декабрь"/>
      <sheetName val="Куритиш_нормаси2"/>
      <sheetName val="физ_тон2"/>
      <sheetName val="Фориш_20032"/>
      <sheetName val="Мин_угит1"/>
      <sheetName val="Ер_Ресурс1"/>
      <sheetName val="реестр_декабрь1"/>
      <sheetName val="Куритиш_нормаси3"/>
      <sheetName val="физ_тон3"/>
      <sheetName val="Фориш_20033"/>
      <sheetName val="Ер_Ресурс2"/>
      <sheetName val="Мин_угит2"/>
      <sheetName val="реестр_декабрь2"/>
      <sheetName val="б 6-и"/>
      <sheetName val="Лист6"/>
      <sheetName val="пр"/>
      <sheetName val="results"/>
      <sheetName val="БД"/>
      <sheetName val="#ССЫЛКА"/>
      <sheetName val="Форма №2-2003"/>
      <sheetName val="инф"/>
      <sheetName val="выполнение"/>
      <sheetName val="URGDSPL"/>
      <sheetName val="адресная часть"/>
      <sheetName val="DNET"/>
      <sheetName val="Prog. rost tarifov"/>
      <sheetName val="Data input"/>
      <sheetName val="План пр-ва_1"/>
      <sheetName val="План продаж_1"/>
      <sheetName val="ПК2003"/>
      <sheetName val="прил №3 (ввод-пром)"/>
      <sheetName val="жиззах янги раз"/>
      <sheetName val="Куритиш_нормаси4"/>
      <sheetName val="физ_тон4"/>
      <sheetName val="Фориш_20034"/>
      <sheetName val="Ер_Ресурс3"/>
      <sheetName val="Мин_угит3"/>
      <sheetName val="реестр_декабрь3"/>
      <sheetName val="б_6-и"/>
      <sheetName val="Форма_№2-2003"/>
      <sheetName val="адресная_часть"/>
      <sheetName val="таблица рассрочки"/>
      <sheetName val="Массив"/>
      <sheetName val="Максам-Чирчик"/>
      <sheetName val="Возд."/>
      <sheetName val="Подача ГВС"/>
      <sheetName val="Кисл."/>
      <sheetName val="Питьевая вода"/>
      <sheetName val="СПЦ-1"/>
      <sheetName val="СПЦ-2"/>
      <sheetName val="Тех.вода"/>
      <sheetName val="Энергет"/>
      <sheetName val="ВВОД"/>
      <sheetName val="жами 605  та 1 апрелгача"/>
      <sheetName val="Йигма вазирл 11 ой"/>
      <sheetName val="Prog__rost_tarifov"/>
      <sheetName val="Data_input"/>
      <sheetName val="План_пр-ва_1"/>
      <sheetName val="План_продаж_1"/>
      <sheetName val="14301-810 св 2 F"/>
      <sheetName val="BAL"/>
      <sheetName val="Зан-ть(р-ны)"/>
    </sheetNames>
    <sheetDataSet>
      <sheetData sheetId="0" refreshError="1"/>
      <sheetData sheetId="1" refreshError="1">
        <row r="1">
          <cell r="A1" t="str">
            <v>шарт</v>
          </cell>
          <cell r="B1" t="str">
            <v>хўжалик</v>
          </cell>
          <cell r="C1" t="str">
            <v>хўж/тури</v>
          </cell>
          <cell r="D1" t="str">
            <v>Туман</v>
          </cell>
          <cell r="E1" t="str">
            <v>Завод</v>
          </cell>
          <cell r="F1" t="str">
            <v>режа</v>
          </cell>
          <cell r="G1" t="str">
            <v>Уруглик</v>
          </cell>
          <cell r="H1" t="str">
            <v>1дислокация</v>
          </cell>
          <cell r="I1" t="str">
            <v>2дислокация</v>
          </cell>
          <cell r="J1" t="str">
            <v>3дислокация</v>
          </cell>
          <cell r="K1" t="str">
            <v>4дислокация</v>
          </cell>
          <cell r="L1" t="str">
            <v>5дислокация</v>
          </cell>
          <cell r="M1" t="str">
            <v>6дислокация</v>
          </cell>
          <cell r="N1" t="str">
            <v>7дислокация</v>
          </cell>
          <cell r="O1" t="str">
            <v>8дислокация</v>
          </cell>
          <cell r="P1" t="str">
            <v>амал</v>
          </cell>
          <cell r="Q1" t="str">
            <v>баж%</v>
          </cell>
          <cell r="R1" t="str">
            <v>Аванс</v>
          </cell>
        </row>
        <row r="2">
          <cell r="A2">
            <v>780</v>
          </cell>
          <cell r="B2" t="str">
            <v>Азиз-Лочин</v>
          </cell>
          <cell r="C2" t="str">
            <v>ф/х</v>
          </cell>
          <cell r="D2" t="str">
            <v>Чимкургон</v>
          </cell>
          <cell r="E2" t="str">
            <v>Зафаробод</v>
          </cell>
          <cell r="F2">
            <v>7500</v>
          </cell>
          <cell r="G2">
            <v>0</v>
          </cell>
          <cell r="H2">
            <v>19</v>
          </cell>
        </row>
        <row r="3">
          <cell r="A3">
            <v>781</v>
          </cell>
          <cell r="B3" t="str">
            <v>Алимардон Тураев</v>
          </cell>
          <cell r="C3" t="str">
            <v>ф/х</v>
          </cell>
          <cell r="D3" t="str">
            <v>Чимкургон</v>
          </cell>
          <cell r="E3" t="str">
            <v>Зафаробод</v>
          </cell>
          <cell r="F3">
            <v>21400</v>
          </cell>
          <cell r="G3">
            <v>0</v>
          </cell>
          <cell r="H3">
            <v>0</v>
          </cell>
          <cell r="I3">
            <v>0</v>
          </cell>
          <cell r="J3">
            <v>17</v>
          </cell>
        </row>
        <row r="4">
          <cell r="A4">
            <v>782</v>
          </cell>
          <cell r="B4" t="str">
            <v>Асадбек-Олим</v>
          </cell>
          <cell r="C4" t="str">
            <v>ф/х</v>
          </cell>
          <cell r="D4" t="str">
            <v>Чимкургон</v>
          </cell>
          <cell r="E4" t="str">
            <v>Зафаробод</v>
          </cell>
          <cell r="F4">
            <v>24600</v>
          </cell>
          <cell r="G4">
            <v>0</v>
          </cell>
          <cell r="H4">
            <v>0</v>
          </cell>
          <cell r="I4">
            <v>0</v>
          </cell>
          <cell r="J4">
            <v>18</v>
          </cell>
        </row>
        <row r="5">
          <cell r="A5">
            <v>783</v>
          </cell>
          <cell r="B5" t="str">
            <v>Аскар-Анорбой</v>
          </cell>
          <cell r="C5" t="str">
            <v>ф/х</v>
          </cell>
          <cell r="D5" t="str">
            <v>Чимкургон</v>
          </cell>
          <cell r="E5" t="str">
            <v>Зафаробод</v>
          </cell>
          <cell r="F5">
            <v>20000</v>
          </cell>
          <cell r="G5">
            <v>0</v>
          </cell>
          <cell r="H5">
            <v>0</v>
          </cell>
          <cell r="I5">
            <v>0</v>
          </cell>
          <cell r="J5">
            <v>15</v>
          </cell>
        </row>
        <row r="6">
          <cell r="A6">
            <v>784</v>
          </cell>
          <cell r="B6" t="str">
            <v>Баланд осмон курки</v>
          </cell>
          <cell r="C6" t="str">
            <v>ф/х</v>
          </cell>
          <cell r="D6" t="str">
            <v>Чимкургон</v>
          </cell>
          <cell r="E6" t="str">
            <v>Зафаробод</v>
          </cell>
          <cell r="F6">
            <v>13600</v>
          </cell>
          <cell r="G6">
            <v>0</v>
          </cell>
          <cell r="H6">
            <v>0</v>
          </cell>
          <cell r="I6">
            <v>0</v>
          </cell>
          <cell r="J6">
            <v>14</v>
          </cell>
        </row>
        <row r="7">
          <cell r="A7">
            <v>785</v>
          </cell>
          <cell r="B7" t="str">
            <v>Берди-Курбон</v>
          </cell>
          <cell r="C7" t="str">
            <v>ф/х</v>
          </cell>
          <cell r="D7" t="str">
            <v>Чимкургон</v>
          </cell>
          <cell r="E7" t="str">
            <v>Зафаробод</v>
          </cell>
          <cell r="F7">
            <v>7600</v>
          </cell>
          <cell r="G7">
            <v>0</v>
          </cell>
          <cell r="H7">
            <v>0</v>
          </cell>
          <cell r="I7">
            <v>0</v>
          </cell>
          <cell r="J7">
            <v>15</v>
          </cell>
        </row>
        <row r="8">
          <cell r="A8">
            <v>786</v>
          </cell>
          <cell r="B8" t="str">
            <v>Бойжигит орзуси</v>
          </cell>
          <cell r="C8" t="str">
            <v>ф/х</v>
          </cell>
          <cell r="D8" t="str">
            <v>Чимкургон</v>
          </cell>
          <cell r="E8" t="str">
            <v>Зафаробод</v>
          </cell>
          <cell r="F8">
            <v>9000</v>
          </cell>
          <cell r="G8">
            <v>0</v>
          </cell>
          <cell r="H8">
            <v>0</v>
          </cell>
          <cell r="I8">
            <v>0</v>
          </cell>
          <cell r="J8">
            <v>15</v>
          </cell>
        </row>
        <row r="9">
          <cell r="A9">
            <v>787</v>
          </cell>
          <cell r="B9" t="str">
            <v>Гузал-Норбуви</v>
          </cell>
          <cell r="C9" t="str">
            <v>ф/х</v>
          </cell>
          <cell r="D9" t="str">
            <v>Чимкургон</v>
          </cell>
          <cell r="E9" t="str">
            <v>Зафаробод</v>
          </cell>
          <cell r="F9">
            <v>15000</v>
          </cell>
          <cell r="G9">
            <v>0</v>
          </cell>
          <cell r="H9">
            <v>0</v>
          </cell>
          <cell r="I9">
            <v>0</v>
          </cell>
          <cell r="J9">
            <v>18</v>
          </cell>
        </row>
        <row r="10">
          <cell r="A10">
            <v>788</v>
          </cell>
          <cell r="B10" t="str">
            <v>Гулчехра-Олим</v>
          </cell>
          <cell r="C10" t="str">
            <v>ф/х</v>
          </cell>
          <cell r="D10" t="str">
            <v>Чимкургон</v>
          </cell>
          <cell r="E10" t="str">
            <v>Зафаробод</v>
          </cell>
          <cell r="F10">
            <v>33200</v>
          </cell>
          <cell r="G10">
            <v>0</v>
          </cell>
          <cell r="H10">
            <v>0</v>
          </cell>
          <cell r="I10">
            <v>0</v>
          </cell>
          <cell r="J10">
            <v>17</v>
          </cell>
        </row>
        <row r="11">
          <cell r="A11">
            <v>789</v>
          </cell>
          <cell r="B11" t="str">
            <v>Дилшод-Тадбиркор</v>
          </cell>
          <cell r="C11" t="str">
            <v>ф/х</v>
          </cell>
          <cell r="D11" t="str">
            <v>Чимкургон</v>
          </cell>
          <cell r="E11" t="str">
            <v>Зафаробод</v>
          </cell>
          <cell r="F11">
            <v>75000</v>
          </cell>
          <cell r="G11">
            <v>0</v>
          </cell>
          <cell r="H11">
            <v>0</v>
          </cell>
          <cell r="I11">
            <v>0</v>
          </cell>
          <cell r="J11">
            <v>15</v>
          </cell>
        </row>
        <row r="12">
          <cell r="A12">
            <v>790</v>
          </cell>
          <cell r="B12" t="str">
            <v>Достык</v>
          </cell>
          <cell r="C12" t="str">
            <v>ф/х</v>
          </cell>
          <cell r="D12" t="str">
            <v>Чимкургон</v>
          </cell>
          <cell r="E12" t="str">
            <v>Зафаробод</v>
          </cell>
          <cell r="F12">
            <v>17800</v>
          </cell>
          <cell r="G12">
            <v>0</v>
          </cell>
          <cell r="H12">
            <v>0</v>
          </cell>
          <cell r="I12">
            <v>0</v>
          </cell>
          <cell r="J12">
            <v>17</v>
          </cell>
        </row>
        <row r="13">
          <cell r="A13">
            <v>791</v>
          </cell>
          <cell r="B13" t="str">
            <v>Жавохир-Гулсарабону</v>
          </cell>
          <cell r="C13" t="str">
            <v>ф/х</v>
          </cell>
          <cell r="D13" t="str">
            <v>Чимкургон</v>
          </cell>
          <cell r="E13" t="str">
            <v>Зафаробод</v>
          </cell>
          <cell r="F13">
            <v>6900</v>
          </cell>
          <cell r="G13">
            <v>0</v>
          </cell>
          <cell r="H13">
            <v>0</v>
          </cell>
          <cell r="I13">
            <v>0</v>
          </cell>
          <cell r="J13">
            <v>14</v>
          </cell>
        </row>
        <row r="14">
          <cell r="A14">
            <v>792</v>
          </cell>
          <cell r="B14" t="str">
            <v>Кажмухан</v>
          </cell>
          <cell r="C14" t="str">
            <v>ф/х</v>
          </cell>
          <cell r="D14" t="str">
            <v>Чимкургон</v>
          </cell>
          <cell r="E14" t="str">
            <v>Зафаробод</v>
          </cell>
          <cell r="F14">
            <v>22600</v>
          </cell>
          <cell r="G14">
            <v>0</v>
          </cell>
          <cell r="H14">
            <v>0</v>
          </cell>
          <cell r="I14">
            <v>0</v>
          </cell>
          <cell r="J14">
            <v>15</v>
          </cell>
        </row>
        <row r="15">
          <cell r="A15">
            <v>793</v>
          </cell>
          <cell r="B15" t="str">
            <v>Камалак-Комолот</v>
          </cell>
          <cell r="C15" t="str">
            <v>ф/х</v>
          </cell>
          <cell r="D15" t="str">
            <v>Чимкургон</v>
          </cell>
          <cell r="E15" t="str">
            <v>Зафаробод</v>
          </cell>
          <cell r="F15">
            <v>25500</v>
          </cell>
          <cell r="G15">
            <v>0</v>
          </cell>
          <cell r="H15">
            <v>0</v>
          </cell>
          <cell r="I15">
            <v>0</v>
          </cell>
          <cell r="J15">
            <v>14</v>
          </cell>
        </row>
        <row r="16">
          <cell r="A16">
            <v>794</v>
          </cell>
          <cell r="B16" t="str">
            <v>Кахор хожи бобо-Мамай угли</v>
          </cell>
          <cell r="C16" t="str">
            <v>ф/х</v>
          </cell>
          <cell r="D16" t="str">
            <v>Чимкургон</v>
          </cell>
          <cell r="E16" t="str">
            <v>Зафаробод</v>
          </cell>
          <cell r="F16">
            <v>22900</v>
          </cell>
          <cell r="G16">
            <v>0</v>
          </cell>
          <cell r="H16">
            <v>0</v>
          </cell>
          <cell r="I16">
            <v>0</v>
          </cell>
          <cell r="J16">
            <v>16</v>
          </cell>
        </row>
        <row r="17">
          <cell r="A17">
            <v>795</v>
          </cell>
          <cell r="B17" t="str">
            <v>Лозуд гурухи</v>
          </cell>
          <cell r="C17" t="str">
            <v>ф/х</v>
          </cell>
          <cell r="D17" t="str">
            <v>Чимкургон</v>
          </cell>
          <cell r="E17" t="str">
            <v>Зафаробод</v>
          </cell>
          <cell r="F17">
            <v>18400</v>
          </cell>
          <cell r="G17">
            <v>0</v>
          </cell>
          <cell r="H17">
            <v>0</v>
          </cell>
          <cell r="I17">
            <v>0</v>
          </cell>
          <cell r="J17">
            <v>15</v>
          </cell>
        </row>
        <row r="18">
          <cell r="A18">
            <v>796</v>
          </cell>
          <cell r="B18" t="str">
            <v>Мехринисо-Мархоба</v>
          </cell>
          <cell r="C18" t="str">
            <v>ф/х</v>
          </cell>
          <cell r="D18" t="str">
            <v>Чимкургон</v>
          </cell>
          <cell r="E18" t="str">
            <v>Зафаробод</v>
          </cell>
          <cell r="F18">
            <v>35000</v>
          </cell>
          <cell r="G18">
            <v>0</v>
          </cell>
          <cell r="H18">
            <v>0</v>
          </cell>
          <cell r="I18">
            <v>0</v>
          </cell>
          <cell r="J18">
            <v>15</v>
          </cell>
        </row>
        <row r="19">
          <cell r="A19">
            <v>797</v>
          </cell>
          <cell r="B19" t="str">
            <v>Миржалол-Баходир</v>
          </cell>
          <cell r="C19" t="str">
            <v>ф/х</v>
          </cell>
          <cell r="D19" t="str">
            <v>Чимкургон</v>
          </cell>
          <cell r="E19" t="str">
            <v>Зафаробод</v>
          </cell>
          <cell r="F19">
            <v>14900</v>
          </cell>
          <cell r="G19">
            <v>0</v>
          </cell>
          <cell r="H19">
            <v>0</v>
          </cell>
          <cell r="I19">
            <v>0</v>
          </cell>
          <cell r="J19">
            <v>14</v>
          </cell>
        </row>
        <row r="20">
          <cell r="A20">
            <v>798</v>
          </cell>
          <cell r="B20" t="str">
            <v>Миркомил бобо орзуси</v>
          </cell>
          <cell r="C20" t="str">
            <v>ф/х</v>
          </cell>
          <cell r="D20" t="str">
            <v>Чимкургон</v>
          </cell>
          <cell r="E20" t="str">
            <v>Зафаробод</v>
          </cell>
          <cell r="F20">
            <v>26700</v>
          </cell>
          <cell r="G20">
            <v>0</v>
          </cell>
          <cell r="H20">
            <v>0</v>
          </cell>
          <cell r="I20">
            <v>0</v>
          </cell>
          <cell r="J20">
            <v>18</v>
          </cell>
        </row>
        <row r="21">
          <cell r="A21">
            <v>799</v>
          </cell>
          <cell r="B21" t="str">
            <v>Мурат</v>
          </cell>
          <cell r="C21" t="str">
            <v>ф/х</v>
          </cell>
          <cell r="D21" t="str">
            <v>Чимкургон</v>
          </cell>
          <cell r="E21" t="str">
            <v>Зафаробод</v>
          </cell>
          <cell r="F21">
            <v>12200</v>
          </cell>
          <cell r="G21">
            <v>0</v>
          </cell>
          <cell r="H21">
            <v>0</v>
          </cell>
          <cell r="I21">
            <v>0</v>
          </cell>
          <cell r="J21">
            <v>17</v>
          </cell>
        </row>
        <row r="22">
          <cell r="A22">
            <v>800</v>
          </cell>
          <cell r="B22" t="str">
            <v>Одилбек-Дилшод</v>
          </cell>
          <cell r="C22" t="str">
            <v>ф/х</v>
          </cell>
          <cell r="D22" t="str">
            <v>Чимкургон</v>
          </cell>
          <cell r="E22" t="str">
            <v>Зафаробод</v>
          </cell>
          <cell r="F22">
            <v>20700</v>
          </cell>
          <cell r="G22">
            <v>0</v>
          </cell>
          <cell r="H22">
            <v>0</v>
          </cell>
          <cell r="I22">
            <v>0</v>
          </cell>
          <cell r="J22">
            <v>14</v>
          </cell>
        </row>
        <row r="23">
          <cell r="A23">
            <v>801</v>
          </cell>
          <cell r="B23" t="str">
            <v>Ойкорча юлдуз</v>
          </cell>
          <cell r="C23" t="str">
            <v>ф/х</v>
          </cell>
          <cell r="D23" t="str">
            <v>Чимкургон</v>
          </cell>
          <cell r="E23" t="str">
            <v>Зафаробод</v>
          </cell>
          <cell r="F23">
            <v>21000</v>
          </cell>
          <cell r="G23">
            <v>0</v>
          </cell>
          <cell r="H23">
            <v>0</v>
          </cell>
          <cell r="I23">
            <v>0</v>
          </cell>
          <cell r="J23">
            <v>18</v>
          </cell>
        </row>
        <row r="24">
          <cell r="A24">
            <v>802</v>
          </cell>
          <cell r="B24" t="str">
            <v>Прантон лоласи</v>
          </cell>
          <cell r="C24" t="str">
            <v>ф/х</v>
          </cell>
          <cell r="D24" t="str">
            <v>Чимкургон</v>
          </cell>
          <cell r="E24" t="str">
            <v>Зафаробод</v>
          </cell>
          <cell r="F24">
            <v>6000</v>
          </cell>
          <cell r="G24">
            <v>0</v>
          </cell>
          <cell r="H24">
            <v>0</v>
          </cell>
          <cell r="I24">
            <v>0</v>
          </cell>
          <cell r="J24">
            <v>14</v>
          </cell>
        </row>
        <row r="25">
          <cell r="A25">
            <v>803</v>
          </cell>
          <cell r="B25" t="str">
            <v>Пулат-Мавлон</v>
          </cell>
          <cell r="C25" t="str">
            <v>ф/х</v>
          </cell>
          <cell r="D25" t="str">
            <v>Чимкургон</v>
          </cell>
          <cell r="E25" t="str">
            <v>Зафаробод</v>
          </cell>
          <cell r="F25">
            <v>15100</v>
          </cell>
          <cell r="G25">
            <v>0</v>
          </cell>
          <cell r="H25">
            <v>0</v>
          </cell>
          <cell r="I25">
            <v>0</v>
          </cell>
          <cell r="J25">
            <v>13</v>
          </cell>
        </row>
        <row r="26">
          <cell r="A26">
            <v>804</v>
          </cell>
          <cell r="B26" t="str">
            <v>Сазхон-Кумуш</v>
          </cell>
          <cell r="C26" t="str">
            <v>ф/х</v>
          </cell>
          <cell r="D26" t="str">
            <v>Чимкургон</v>
          </cell>
          <cell r="E26" t="str">
            <v>Зафаробод</v>
          </cell>
          <cell r="F26">
            <v>24200</v>
          </cell>
          <cell r="G26">
            <v>0</v>
          </cell>
          <cell r="H26">
            <v>0</v>
          </cell>
          <cell r="I26">
            <v>0</v>
          </cell>
          <cell r="J26">
            <v>15</v>
          </cell>
        </row>
        <row r="27">
          <cell r="A27">
            <v>805</v>
          </cell>
          <cell r="B27" t="str">
            <v>Санжар</v>
          </cell>
          <cell r="C27" t="str">
            <v>ф/х</v>
          </cell>
          <cell r="D27" t="str">
            <v>Чимкургон</v>
          </cell>
          <cell r="E27" t="str">
            <v>Зафаробод</v>
          </cell>
          <cell r="F27">
            <v>14600</v>
          </cell>
          <cell r="G27">
            <v>0</v>
          </cell>
          <cell r="H27">
            <v>0</v>
          </cell>
          <cell r="I27">
            <v>0</v>
          </cell>
          <cell r="J27">
            <v>17</v>
          </cell>
        </row>
        <row r="28">
          <cell r="A28">
            <v>806</v>
          </cell>
          <cell r="B28" t="str">
            <v>Севара Хилола</v>
          </cell>
          <cell r="C28" t="str">
            <v>ф/х</v>
          </cell>
          <cell r="D28" t="str">
            <v>Чимкургон</v>
          </cell>
          <cell r="E28" t="str">
            <v>Зафаробод</v>
          </cell>
          <cell r="F28">
            <v>21700</v>
          </cell>
          <cell r="G28">
            <v>0</v>
          </cell>
          <cell r="H28">
            <v>0</v>
          </cell>
          <cell r="I28">
            <v>0</v>
          </cell>
          <cell r="J28">
            <v>16</v>
          </cell>
        </row>
        <row r="29">
          <cell r="A29">
            <v>808</v>
          </cell>
          <cell r="B29" t="str">
            <v>Турдикул-Сиддик</v>
          </cell>
          <cell r="C29" t="str">
            <v>ф/х</v>
          </cell>
          <cell r="D29" t="str">
            <v>Чимкургон</v>
          </cell>
          <cell r="E29" t="str">
            <v>Зафаробод</v>
          </cell>
          <cell r="F29">
            <v>26300</v>
          </cell>
          <cell r="G29">
            <v>0</v>
          </cell>
          <cell r="H29">
            <v>0</v>
          </cell>
          <cell r="I29">
            <v>0</v>
          </cell>
          <cell r="J29">
            <v>13</v>
          </cell>
        </row>
        <row r="30">
          <cell r="A30">
            <v>809</v>
          </cell>
          <cell r="B30" t="str">
            <v>Тухтамиш-Полвон</v>
          </cell>
          <cell r="C30" t="str">
            <v>ф/х</v>
          </cell>
          <cell r="D30" t="str">
            <v>Чимкургон</v>
          </cell>
          <cell r="E30" t="str">
            <v>Зафаробод</v>
          </cell>
          <cell r="F30">
            <v>31500</v>
          </cell>
          <cell r="G30">
            <v>0</v>
          </cell>
          <cell r="H30">
            <v>0</v>
          </cell>
          <cell r="I30">
            <v>0</v>
          </cell>
          <cell r="J30">
            <v>15</v>
          </cell>
        </row>
        <row r="31">
          <cell r="A31">
            <v>810</v>
          </cell>
          <cell r="B31" t="str">
            <v>Улугбек Коракулов</v>
          </cell>
          <cell r="C31" t="str">
            <v>ф/х</v>
          </cell>
          <cell r="D31" t="str">
            <v>Чимкургон</v>
          </cell>
          <cell r="E31" t="str">
            <v>Зафаробод</v>
          </cell>
          <cell r="F31">
            <v>57000</v>
          </cell>
          <cell r="G31">
            <v>0</v>
          </cell>
          <cell r="H31">
            <v>0</v>
          </cell>
          <cell r="I31">
            <v>0</v>
          </cell>
          <cell r="J31">
            <v>14</v>
          </cell>
        </row>
        <row r="32">
          <cell r="A32">
            <v>811</v>
          </cell>
          <cell r="B32" t="str">
            <v>УЯ-64/73</v>
          </cell>
          <cell r="C32" t="str">
            <v>ф/х</v>
          </cell>
          <cell r="D32" t="str">
            <v>Чимкургон</v>
          </cell>
          <cell r="E32" t="str">
            <v>Зафаробод</v>
          </cell>
          <cell r="F32">
            <v>349500</v>
          </cell>
          <cell r="G32">
            <v>0</v>
          </cell>
          <cell r="H32">
            <v>0</v>
          </cell>
          <cell r="I32">
            <v>0</v>
          </cell>
          <cell r="J32">
            <v>14</v>
          </cell>
        </row>
        <row r="33">
          <cell r="A33">
            <v>812</v>
          </cell>
          <cell r="B33" t="str">
            <v>УЯ-64/78</v>
          </cell>
          <cell r="C33" t="str">
            <v>ф/х</v>
          </cell>
          <cell r="D33" t="str">
            <v>Чимкургон</v>
          </cell>
          <cell r="E33" t="str">
            <v>Зафаробод</v>
          </cell>
          <cell r="F33">
            <v>300000</v>
          </cell>
          <cell r="G33">
            <v>0</v>
          </cell>
          <cell r="H33">
            <v>0</v>
          </cell>
          <cell r="I33">
            <v>0</v>
          </cell>
          <cell r="J33">
            <v>14</v>
          </cell>
        </row>
        <row r="34">
          <cell r="A34">
            <v>813</v>
          </cell>
          <cell r="B34" t="str">
            <v>Хайдар-Мумин</v>
          </cell>
          <cell r="C34" t="str">
            <v>ф/х</v>
          </cell>
          <cell r="D34" t="str">
            <v>Чимкургон</v>
          </cell>
          <cell r="E34" t="str">
            <v>Зафаробод</v>
          </cell>
          <cell r="F34">
            <v>17600</v>
          </cell>
          <cell r="G34">
            <v>0</v>
          </cell>
          <cell r="H34">
            <v>0</v>
          </cell>
          <cell r="I34">
            <v>0</v>
          </cell>
          <cell r="J34">
            <v>15</v>
          </cell>
        </row>
        <row r="35">
          <cell r="A35">
            <v>814</v>
          </cell>
          <cell r="B35" t="str">
            <v>Хонбой-Тура</v>
          </cell>
          <cell r="C35" t="str">
            <v>ф/х</v>
          </cell>
          <cell r="D35" t="str">
            <v>Чимкургон</v>
          </cell>
          <cell r="E35" t="str">
            <v>Зафаробод</v>
          </cell>
          <cell r="F35">
            <v>15500</v>
          </cell>
          <cell r="G35">
            <v>0</v>
          </cell>
          <cell r="H35">
            <v>0</v>
          </cell>
          <cell r="I35">
            <v>0</v>
          </cell>
          <cell r="J35">
            <v>15</v>
          </cell>
        </row>
        <row r="36">
          <cell r="A36">
            <v>815</v>
          </cell>
          <cell r="B36" t="str">
            <v>Шокибой</v>
          </cell>
          <cell r="C36" t="str">
            <v>ф/х</v>
          </cell>
          <cell r="D36" t="str">
            <v>Чимкургон</v>
          </cell>
          <cell r="E36" t="str">
            <v>Зафаробод</v>
          </cell>
          <cell r="F36">
            <v>34500</v>
          </cell>
          <cell r="G36">
            <v>0</v>
          </cell>
          <cell r="H36">
            <v>0</v>
          </cell>
          <cell r="I36">
            <v>0</v>
          </cell>
          <cell r="J36">
            <v>18</v>
          </cell>
        </row>
        <row r="37">
          <cell r="A37">
            <v>816</v>
          </cell>
          <cell r="B37" t="str">
            <v>Эгизбулок кишлоги</v>
          </cell>
          <cell r="C37" t="str">
            <v>ф/х</v>
          </cell>
          <cell r="D37" t="str">
            <v>Чимкургон</v>
          </cell>
          <cell r="E37" t="str">
            <v>Зафаробод</v>
          </cell>
          <cell r="F37">
            <v>45000</v>
          </cell>
          <cell r="G37">
            <v>0</v>
          </cell>
          <cell r="H37">
            <v>0</v>
          </cell>
          <cell r="I37">
            <v>0</v>
          </cell>
          <cell r="J37">
            <v>15</v>
          </cell>
        </row>
        <row r="38">
          <cell r="A38">
            <v>817</v>
          </cell>
          <cell r="B38" t="str">
            <v>Элёр Абдуганиев</v>
          </cell>
          <cell r="C38" t="str">
            <v>ф/х</v>
          </cell>
          <cell r="D38" t="str">
            <v>Чимкургон</v>
          </cell>
          <cell r="E38" t="str">
            <v>Зафаробод</v>
          </cell>
          <cell r="F38">
            <v>32000</v>
          </cell>
          <cell r="G38">
            <v>0</v>
          </cell>
          <cell r="H38">
            <v>0</v>
          </cell>
          <cell r="I38">
            <v>0</v>
          </cell>
          <cell r="J38">
            <v>18</v>
          </cell>
        </row>
        <row r="39">
          <cell r="A39">
            <v>807</v>
          </cell>
          <cell r="B39" t="str">
            <v>Томур Тожик</v>
          </cell>
          <cell r="C39" t="str">
            <v>б/т</v>
          </cell>
          <cell r="D39" t="str">
            <v>Чимкургон</v>
          </cell>
          <cell r="E39" t="str">
            <v>Зафаробод</v>
          </cell>
          <cell r="F39">
            <v>6800</v>
          </cell>
          <cell r="G39">
            <v>0</v>
          </cell>
          <cell r="H39">
            <v>0</v>
          </cell>
          <cell r="I39">
            <v>0</v>
          </cell>
          <cell r="J39">
            <v>14</v>
          </cell>
        </row>
        <row r="40">
          <cell r="A40">
            <v>703</v>
          </cell>
          <cell r="B40" t="str">
            <v>Абу-Ата</v>
          </cell>
          <cell r="C40" t="str">
            <v>ф/х</v>
          </cell>
          <cell r="D40" t="str">
            <v>Х.Олимжон</v>
          </cell>
          <cell r="E40" t="str">
            <v>Зафаробод</v>
          </cell>
          <cell r="F40">
            <v>49800</v>
          </cell>
          <cell r="G40">
            <v>0</v>
          </cell>
          <cell r="H40">
            <v>0</v>
          </cell>
          <cell r="I40">
            <v>0</v>
          </cell>
          <cell r="J40">
            <v>2</v>
          </cell>
        </row>
        <row r="41">
          <cell r="A41">
            <v>704</v>
          </cell>
          <cell r="B41" t="str">
            <v>Алишер</v>
          </cell>
          <cell r="C41" t="str">
            <v>ф/х</v>
          </cell>
          <cell r="D41" t="str">
            <v>Х.Олимжон</v>
          </cell>
          <cell r="E41" t="str">
            <v>Зафаробод</v>
          </cell>
          <cell r="F41">
            <v>54300</v>
          </cell>
          <cell r="G41">
            <v>0</v>
          </cell>
          <cell r="H41">
            <v>22</v>
          </cell>
        </row>
        <row r="42">
          <cell r="A42">
            <v>705</v>
          </cell>
          <cell r="B42" t="str">
            <v>Анора-Муниса</v>
          </cell>
          <cell r="C42" t="str">
            <v>ф/х</v>
          </cell>
          <cell r="D42" t="str">
            <v>Х.Олимжон</v>
          </cell>
          <cell r="E42" t="str">
            <v>Зафаробод</v>
          </cell>
          <cell r="F42">
            <v>30000</v>
          </cell>
          <cell r="G42">
            <v>0</v>
          </cell>
          <cell r="H42">
            <v>18</v>
          </cell>
        </row>
        <row r="43">
          <cell r="A43">
            <v>706</v>
          </cell>
          <cell r="B43" t="str">
            <v>Анорбой Отабек орзуси</v>
          </cell>
          <cell r="C43" t="str">
            <v>ф/х</v>
          </cell>
          <cell r="D43" t="str">
            <v>Х.Олимжон</v>
          </cell>
          <cell r="E43" t="str">
            <v>Зафаробод</v>
          </cell>
          <cell r="F43">
            <v>28500</v>
          </cell>
          <cell r="G43">
            <v>0</v>
          </cell>
          <cell r="H43">
            <v>18</v>
          </cell>
        </row>
        <row r="44">
          <cell r="A44">
            <v>707</v>
          </cell>
          <cell r="B44" t="str">
            <v>Аскар-Пулат</v>
          </cell>
          <cell r="C44" t="str">
            <v>ф/х</v>
          </cell>
          <cell r="D44" t="str">
            <v>Х.Олимжон</v>
          </cell>
          <cell r="E44" t="str">
            <v>Зафаробод</v>
          </cell>
          <cell r="F44">
            <v>46200</v>
          </cell>
          <cell r="G44">
            <v>0</v>
          </cell>
          <cell r="H44">
            <v>20</v>
          </cell>
        </row>
        <row r="45">
          <cell r="A45">
            <v>708</v>
          </cell>
          <cell r="B45" t="str">
            <v>Ахмадхон</v>
          </cell>
          <cell r="C45" t="str">
            <v>ф/х</v>
          </cell>
          <cell r="D45" t="str">
            <v>Х.Олимжон</v>
          </cell>
          <cell r="E45" t="str">
            <v>Зафаробод</v>
          </cell>
          <cell r="F45">
            <v>58000</v>
          </cell>
          <cell r="G45">
            <v>0</v>
          </cell>
          <cell r="H45">
            <v>18</v>
          </cell>
        </row>
        <row r="46">
          <cell r="A46">
            <v>709</v>
          </cell>
          <cell r="B46" t="str">
            <v>Б.Боголони</v>
          </cell>
          <cell r="C46" t="str">
            <v>ф/х</v>
          </cell>
          <cell r="D46" t="str">
            <v>Х.Олимжон</v>
          </cell>
          <cell r="E46" t="str">
            <v>Зафаробод</v>
          </cell>
          <cell r="F46">
            <v>72800</v>
          </cell>
          <cell r="G46">
            <v>0</v>
          </cell>
          <cell r="H46">
            <v>22</v>
          </cell>
        </row>
        <row r="47">
          <cell r="A47">
            <v>710</v>
          </cell>
          <cell r="B47" t="str">
            <v>Баходир-Ботир</v>
          </cell>
          <cell r="C47" t="str">
            <v>ф/х</v>
          </cell>
          <cell r="D47" t="str">
            <v>Х.Олимжон</v>
          </cell>
          <cell r="E47" t="str">
            <v>Зафаробод</v>
          </cell>
          <cell r="F47">
            <v>133100</v>
          </cell>
          <cell r="G47">
            <v>0</v>
          </cell>
          <cell r="H47">
            <v>20</v>
          </cell>
        </row>
        <row r="48">
          <cell r="A48">
            <v>711</v>
          </cell>
          <cell r="B48" t="str">
            <v>Баходир-Соиб</v>
          </cell>
          <cell r="C48" t="str">
            <v>ф/х</v>
          </cell>
          <cell r="D48" t="str">
            <v>Х.Олимжон</v>
          </cell>
          <cell r="E48" t="str">
            <v>Зафаробод</v>
          </cell>
          <cell r="F48">
            <v>16500</v>
          </cell>
          <cell r="G48">
            <v>0</v>
          </cell>
          <cell r="H48">
            <v>17</v>
          </cell>
        </row>
        <row r="49">
          <cell r="A49">
            <v>712</v>
          </cell>
          <cell r="B49" t="str">
            <v>Бахтиёр-Сардор</v>
          </cell>
          <cell r="C49" t="str">
            <v>ф/х</v>
          </cell>
          <cell r="D49" t="str">
            <v>Х.Олимжон</v>
          </cell>
          <cell r="E49" t="str">
            <v>Зафаробод</v>
          </cell>
          <cell r="F49">
            <v>18000</v>
          </cell>
          <cell r="G49">
            <v>0</v>
          </cell>
          <cell r="H49">
            <v>19</v>
          </cell>
        </row>
        <row r="50">
          <cell r="A50">
            <v>713</v>
          </cell>
          <cell r="B50" t="str">
            <v>Бобур-Комил</v>
          </cell>
          <cell r="C50" t="str">
            <v>ф/х</v>
          </cell>
          <cell r="D50" t="str">
            <v>Х.Олимжон</v>
          </cell>
          <cell r="E50" t="str">
            <v>Зафаробод</v>
          </cell>
          <cell r="F50">
            <v>21300</v>
          </cell>
          <cell r="G50">
            <v>0</v>
          </cell>
          <cell r="H50">
            <v>18</v>
          </cell>
        </row>
        <row r="51">
          <cell r="A51">
            <v>714</v>
          </cell>
          <cell r="B51" t="str">
            <v>Булунгур-2</v>
          </cell>
          <cell r="C51" t="str">
            <v>ф/х</v>
          </cell>
          <cell r="D51" t="str">
            <v>Х.Олимжон</v>
          </cell>
          <cell r="E51" t="str">
            <v>Зафаробод</v>
          </cell>
          <cell r="F51">
            <v>43200</v>
          </cell>
          <cell r="G51">
            <v>0</v>
          </cell>
          <cell r="H51">
            <v>17</v>
          </cell>
        </row>
        <row r="52">
          <cell r="A52">
            <v>715</v>
          </cell>
          <cell r="B52" t="str">
            <v>Бурибой</v>
          </cell>
          <cell r="C52" t="str">
            <v>ф/х</v>
          </cell>
          <cell r="D52" t="str">
            <v>Х.Олимжон</v>
          </cell>
          <cell r="E52" t="str">
            <v>Зафаробод</v>
          </cell>
          <cell r="F52">
            <v>78000</v>
          </cell>
          <cell r="G52">
            <v>0</v>
          </cell>
          <cell r="H52">
            <v>17</v>
          </cell>
        </row>
        <row r="53">
          <cell r="A53">
            <v>716</v>
          </cell>
          <cell r="B53" t="str">
            <v>Бурон</v>
          </cell>
          <cell r="C53" t="str">
            <v>ф/х</v>
          </cell>
          <cell r="D53" t="str">
            <v>Х.Олимжон</v>
          </cell>
          <cell r="E53" t="str">
            <v>Зафаробод</v>
          </cell>
          <cell r="F53">
            <v>37800</v>
          </cell>
          <cell r="G53">
            <v>0</v>
          </cell>
          <cell r="H53">
            <v>17</v>
          </cell>
        </row>
        <row r="54">
          <cell r="A54">
            <v>717</v>
          </cell>
          <cell r="B54" t="str">
            <v>Вахоб</v>
          </cell>
          <cell r="C54" t="str">
            <v>ф/х</v>
          </cell>
          <cell r="D54" t="str">
            <v>Х.Олимжон</v>
          </cell>
          <cell r="E54" t="str">
            <v>Зафаробод</v>
          </cell>
          <cell r="F54">
            <v>22100</v>
          </cell>
          <cell r="G54">
            <v>0</v>
          </cell>
          <cell r="H54">
            <v>18</v>
          </cell>
        </row>
        <row r="55">
          <cell r="A55">
            <v>718</v>
          </cell>
          <cell r="B55" t="str">
            <v>Давлатёр</v>
          </cell>
          <cell r="C55" t="str">
            <v>ф/х</v>
          </cell>
          <cell r="D55" t="str">
            <v>Х.Олимжон</v>
          </cell>
          <cell r="E55" t="str">
            <v>Зафаробод</v>
          </cell>
          <cell r="F55">
            <v>35000</v>
          </cell>
          <cell r="G55">
            <v>0</v>
          </cell>
          <cell r="H55">
            <v>18</v>
          </cell>
        </row>
        <row r="56">
          <cell r="A56">
            <v>719</v>
          </cell>
          <cell r="B56" t="str">
            <v>Диёрбек-Асилбек</v>
          </cell>
          <cell r="C56" t="str">
            <v>ф/х</v>
          </cell>
          <cell r="D56" t="str">
            <v>Х.Олимжон</v>
          </cell>
          <cell r="E56" t="str">
            <v>Зафаробод</v>
          </cell>
          <cell r="F56">
            <v>28000</v>
          </cell>
          <cell r="G56">
            <v>0</v>
          </cell>
          <cell r="H56">
            <v>18</v>
          </cell>
        </row>
        <row r="57">
          <cell r="A57">
            <v>720</v>
          </cell>
          <cell r="B57" t="str">
            <v>Дилмурод-Кузи</v>
          </cell>
          <cell r="C57" t="str">
            <v>ф/х</v>
          </cell>
          <cell r="D57" t="str">
            <v>Х.Олимжон</v>
          </cell>
          <cell r="E57" t="str">
            <v>Зафаробод</v>
          </cell>
          <cell r="F57">
            <v>41200</v>
          </cell>
          <cell r="G57">
            <v>0</v>
          </cell>
          <cell r="H57">
            <v>20</v>
          </cell>
        </row>
        <row r="58">
          <cell r="A58">
            <v>721</v>
          </cell>
          <cell r="B58" t="str">
            <v>Дилсафар</v>
          </cell>
          <cell r="C58" t="str">
            <v>ф/х</v>
          </cell>
          <cell r="D58" t="str">
            <v>Х.Олимжон</v>
          </cell>
          <cell r="E58" t="str">
            <v>Зафаробод</v>
          </cell>
          <cell r="F58">
            <v>13800</v>
          </cell>
          <cell r="G58">
            <v>0</v>
          </cell>
          <cell r="H58">
            <v>17</v>
          </cell>
        </row>
        <row r="59">
          <cell r="A59">
            <v>722</v>
          </cell>
          <cell r="B59" t="str">
            <v>Доринсой</v>
          </cell>
          <cell r="C59" t="str">
            <v>ф/х</v>
          </cell>
          <cell r="D59" t="str">
            <v>Х.Олимжон</v>
          </cell>
          <cell r="E59" t="str">
            <v>Зафаробод</v>
          </cell>
          <cell r="F59">
            <v>15000</v>
          </cell>
          <cell r="G59">
            <v>0</v>
          </cell>
          <cell r="H59">
            <v>19</v>
          </cell>
        </row>
        <row r="60">
          <cell r="A60">
            <v>723</v>
          </cell>
          <cell r="B60" t="str">
            <v>Дувлат</v>
          </cell>
          <cell r="C60" t="str">
            <v>ф/х</v>
          </cell>
          <cell r="D60" t="str">
            <v>Х.Олимжон</v>
          </cell>
          <cell r="E60" t="str">
            <v>Зафаробод</v>
          </cell>
          <cell r="F60">
            <v>344200</v>
          </cell>
          <cell r="G60">
            <v>0</v>
          </cell>
          <cell r="H60">
            <v>19</v>
          </cell>
        </row>
        <row r="61">
          <cell r="A61">
            <v>724</v>
          </cell>
          <cell r="B61" t="str">
            <v>Жахонгир Д</v>
          </cell>
          <cell r="C61" t="str">
            <v>ф/х</v>
          </cell>
          <cell r="D61" t="str">
            <v>Х.Олимжон</v>
          </cell>
          <cell r="E61" t="str">
            <v>Зафаробод</v>
          </cell>
          <cell r="F61">
            <v>41900</v>
          </cell>
          <cell r="G61">
            <v>0</v>
          </cell>
          <cell r="H61">
            <v>17</v>
          </cell>
        </row>
        <row r="62">
          <cell r="A62">
            <v>725</v>
          </cell>
          <cell r="B62" t="str">
            <v>Зевес киёфаси</v>
          </cell>
          <cell r="C62" t="str">
            <v>ф/х</v>
          </cell>
          <cell r="D62" t="str">
            <v>Х.Олимжон</v>
          </cell>
          <cell r="E62" t="str">
            <v>Зафаробод</v>
          </cell>
          <cell r="F62">
            <v>28500</v>
          </cell>
          <cell r="G62">
            <v>0</v>
          </cell>
          <cell r="H62">
            <v>16</v>
          </cell>
        </row>
        <row r="63">
          <cell r="A63">
            <v>726</v>
          </cell>
          <cell r="B63" t="str">
            <v>Икромжон</v>
          </cell>
          <cell r="C63" t="str">
            <v>ф/х</v>
          </cell>
          <cell r="D63" t="str">
            <v>Х.Олимжон</v>
          </cell>
          <cell r="E63" t="str">
            <v>Зафаробод</v>
          </cell>
          <cell r="F63">
            <v>55200</v>
          </cell>
          <cell r="G63">
            <v>0</v>
          </cell>
          <cell r="H63">
            <v>21</v>
          </cell>
        </row>
        <row r="64">
          <cell r="A64">
            <v>727</v>
          </cell>
          <cell r="B64" t="str">
            <v>Иштихон-Гузор</v>
          </cell>
          <cell r="C64" t="str">
            <v>ф/х</v>
          </cell>
          <cell r="D64" t="str">
            <v>Х.Олимжон</v>
          </cell>
          <cell r="E64" t="str">
            <v>Зафаробод</v>
          </cell>
          <cell r="F64">
            <v>30300</v>
          </cell>
          <cell r="G64">
            <v>0</v>
          </cell>
          <cell r="H64">
            <v>22</v>
          </cell>
        </row>
        <row r="65">
          <cell r="A65">
            <v>728</v>
          </cell>
          <cell r="B65" t="str">
            <v>Кахрамон-Жамшид</v>
          </cell>
          <cell r="C65" t="str">
            <v>ф/х</v>
          </cell>
          <cell r="D65" t="str">
            <v>Х.Олимжон</v>
          </cell>
          <cell r="E65" t="str">
            <v>Зафаробод</v>
          </cell>
          <cell r="F65">
            <v>21500</v>
          </cell>
          <cell r="G65">
            <v>0</v>
          </cell>
          <cell r="H65">
            <v>20</v>
          </cell>
        </row>
        <row r="66">
          <cell r="A66">
            <v>729</v>
          </cell>
          <cell r="B66" t="str">
            <v>Керегатош</v>
          </cell>
          <cell r="C66" t="str">
            <v>ф/х</v>
          </cell>
          <cell r="D66" t="str">
            <v>Х.Олимжон</v>
          </cell>
          <cell r="E66" t="str">
            <v>Зафаробод</v>
          </cell>
          <cell r="F66">
            <v>28500</v>
          </cell>
          <cell r="G66">
            <v>0</v>
          </cell>
          <cell r="H66">
            <v>24</v>
          </cell>
        </row>
        <row r="67">
          <cell r="A67">
            <v>730</v>
          </cell>
          <cell r="B67" t="str">
            <v xml:space="preserve">Кобул-Боймон </v>
          </cell>
          <cell r="C67" t="str">
            <v>ф/х</v>
          </cell>
          <cell r="D67" t="str">
            <v>Х.Олимжон</v>
          </cell>
          <cell r="E67" t="str">
            <v>Зафаробод</v>
          </cell>
          <cell r="F67">
            <v>32400</v>
          </cell>
          <cell r="G67">
            <v>0</v>
          </cell>
          <cell r="H67">
            <v>22</v>
          </cell>
        </row>
        <row r="68">
          <cell r="A68">
            <v>731</v>
          </cell>
          <cell r="B68" t="str">
            <v>Кодир Чурогон</v>
          </cell>
          <cell r="C68" t="str">
            <v>ф/х</v>
          </cell>
          <cell r="D68" t="str">
            <v>Х.Олимжон</v>
          </cell>
          <cell r="E68" t="str">
            <v>Зафаробод</v>
          </cell>
          <cell r="F68">
            <v>49700</v>
          </cell>
          <cell r="G68">
            <v>0</v>
          </cell>
          <cell r="H68">
            <v>22</v>
          </cell>
        </row>
        <row r="69">
          <cell r="A69">
            <v>732</v>
          </cell>
          <cell r="B69" t="str">
            <v>Коратош</v>
          </cell>
          <cell r="C69" t="str">
            <v>ф/х</v>
          </cell>
          <cell r="D69" t="str">
            <v>Х.Олимжон</v>
          </cell>
          <cell r="E69" t="str">
            <v>Зафаробод</v>
          </cell>
          <cell r="F69">
            <v>39300</v>
          </cell>
          <cell r="G69">
            <v>0</v>
          </cell>
          <cell r="H69">
            <v>18</v>
          </cell>
        </row>
        <row r="70">
          <cell r="A70">
            <v>733</v>
          </cell>
          <cell r="B70" t="str">
            <v>Кувон тупли-Имонкул ота</v>
          </cell>
          <cell r="C70" t="str">
            <v>ф/х</v>
          </cell>
          <cell r="D70" t="str">
            <v>Х.Олимжон</v>
          </cell>
          <cell r="E70" t="str">
            <v>Зафаробод</v>
          </cell>
          <cell r="F70">
            <v>43800</v>
          </cell>
          <cell r="G70">
            <v>0</v>
          </cell>
          <cell r="H70">
            <v>17</v>
          </cell>
        </row>
        <row r="71">
          <cell r="A71">
            <v>734</v>
          </cell>
          <cell r="B71" t="str">
            <v>Курбон хожи</v>
          </cell>
          <cell r="C71" t="str">
            <v>ф/х</v>
          </cell>
          <cell r="D71" t="str">
            <v>Х.Олимжон</v>
          </cell>
          <cell r="E71" t="str">
            <v>Зафаробод</v>
          </cell>
          <cell r="F71">
            <v>42300</v>
          </cell>
          <cell r="G71">
            <v>0</v>
          </cell>
          <cell r="H71">
            <v>22</v>
          </cell>
        </row>
        <row r="72">
          <cell r="A72">
            <v>735</v>
          </cell>
          <cell r="B72" t="str">
            <v>Маматкул ота Холмирзаев</v>
          </cell>
          <cell r="C72" t="str">
            <v>ф/х</v>
          </cell>
          <cell r="D72" t="str">
            <v>Х.Олимжон</v>
          </cell>
          <cell r="E72" t="str">
            <v>Зафаробод</v>
          </cell>
          <cell r="F72">
            <v>68400</v>
          </cell>
          <cell r="G72">
            <v>0</v>
          </cell>
          <cell r="H72">
            <v>17</v>
          </cell>
        </row>
        <row r="73">
          <cell r="A73">
            <v>736</v>
          </cell>
          <cell r="B73" t="str">
            <v>Мана-Сахар</v>
          </cell>
          <cell r="C73" t="str">
            <v>ф/х</v>
          </cell>
          <cell r="D73" t="str">
            <v>Х.Олимжон</v>
          </cell>
          <cell r="E73" t="str">
            <v>Зафаробод</v>
          </cell>
          <cell r="F73">
            <v>52800</v>
          </cell>
          <cell r="G73">
            <v>0</v>
          </cell>
          <cell r="H73">
            <v>20</v>
          </cell>
        </row>
        <row r="74">
          <cell r="A74">
            <v>737</v>
          </cell>
          <cell r="B74" t="str">
            <v>Марди бобо1</v>
          </cell>
          <cell r="C74" t="str">
            <v>ф/х</v>
          </cell>
          <cell r="D74" t="str">
            <v>Х.Олимжон</v>
          </cell>
          <cell r="E74" t="str">
            <v>Зафаробод</v>
          </cell>
          <cell r="F74">
            <v>87400</v>
          </cell>
          <cell r="G74">
            <v>0</v>
          </cell>
          <cell r="H74">
            <v>23</v>
          </cell>
        </row>
        <row r="75">
          <cell r="A75">
            <v>738</v>
          </cell>
          <cell r="B75" t="str">
            <v>Матонат</v>
          </cell>
          <cell r="C75" t="str">
            <v>ф/х</v>
          </cell>
          <cell r="D75" t="str">
            <v>Х.Олимжон</v>
          </cell>
          <cell r="E75" t="str">
            <v>Зафаробод</v>
          </cell>
          <cell r="F75">
            <v>72200</v>
          </cell>
          <cell r="G75">
            <v>0</v>
          </cell>
          <cell r="H75">
            <v>18</v>
          </cell>
        </row>
        <row r="76">
          <cell r="A76">
            <v>739</v>
          </cell>
          <cell r="B76" t="str">
            <v>Маъмур</v>
          </cell>
          <cell r="C76" t="str">
            <v>ф/х</v>
          </cell>
          <cell r="D76" t="str">
            <v>Х.Олимжон</v>
          </cell>
          <cell r="E76" t="str">
            <v>Зафаробод</v>
          </cell>
          <cell r="F76">
            <v>36400</v>
          </cell>
          <cell r="G76">
            <v>0</v>
          </cell>
          <cell r="H76">
            <v>17</v>
          </cell>
        </row>
        <row r="77">
          <cell r="A77">
            <v>740</v>
          </cell>
          <cell r="B77" t="str">
            <v>Мезон-Гул</v>
          </cell>
          <cell r="C77" t="str">
            <v>ф/х</v>
          </cell>
          <cell r="D77" t="str">
            <v>Х.Олимжон</v>
          </cell>
          <cell r="E77" t="str">
            <v>Зафаробод</v>
          </cell>
          <cell r="F77">
            <v>52000</v>
          </cell>
          <cell r="G77">
            <v>0</v>
          </cell>
          <cell r="H77">
            <v>17</v>
          </cell>
        </row>
        <row r="78">
          <cell r="A78">
            <v>741</v>
          </cell>
          <cell r="B78" t="str">
            <v>Муаззам-Мазмут</v>
          </cell>
          <cell r="C78" t="str">
            <v>ф/х</v>
          </cell>
          <cell r="D78" t="str">
            <v>Х.Олимжон</v>
          </cell>
          <cell r="E78" t="str">
            <v>Зафаробод</v>
          </cell>
          <cell r="F78">
            <v>23300</v>
          </cell>
          <cell r="G78">
            <v>0</v>
          </cell>
          <cell r="H78">
            <v>17</v>
          </cell>
        </row>
        <row r="79">
          <cell r="A79">
            <v>742</v>
          </cell>
          <cell r="B79" t="str">
            <v>Муз океан</v>
          </cell>
          <cell r="C79" t="str">
            <v>ф/х</v>
          </cell>
          <cell r="D79" t="str">
            <v>Х.Олимжон</v>
          </cell>
          <cell r="E79" t="str">
            <v>Зафаробод</v>
          </cell>
          <cell r="F79">
            <v>27300</v>
          </cell>
          <cell r="G79">
            <v>0</v>
          </cell>
          <cell r="H79">
            <v>18</v>
          </cell>
        </row>
        <row r="80">
          <cell r="A80">
            <v>743</v>
          </cell>
          <cell r="B80" t="str">
            <v>Мусурмон ота</v>
          </cell>
          <cell r="C80" t="str">
            <v>ф/х</v>
          </cell>
          <cell r="D80" t="str">
            <v>Х.Олимжон</v>
          </cell>
          <cell r="E80" t="str">
            <v>Зафаробод</v>
          </cell>
          <cell r="F80">
            <v>32500</v>
          </cell>
          <cell r="G80">
            <v>0</v>
          </cell>
          <cell r="H80">
            <v>18</v>
          </cell>
        </row>
        <row r="81">
          <cell r="A81">
            <v>744</v>
          </cell>
          <cell r="B81" t="str">
            <v>Немат Авалбоев</v>
          </cell>
          <cell r="C81" t="str">
            <v>ф/х</v>
          </cell>
          <cell r="D81" t="str">
            <v>Х.Олимжон</v>
          </cell>
          <cell r="E81" t="str">
            <v>Зафаробод</v>
          </cell>
          <cell r="F81">
            <v>7100</v>
          </cell>
          <cell r="G81">
            <v>0</v>
          </cell>
          <cell r="H81">
            <v>18</v>
          </cell>
        </row>
        <row r="82">
          <cell r="A82">
            <v>745</v>
          </cell>
          <cell r="B82" t="str">
            <v>Нурбобо Исоков</v>
          </cell>
          <cell r="C82" t="str">
            <v>ф/х</v>
          </cell>
          <cell r="D82" t="str">
            <v>Х.Олимжон</v>
          </cell>
          <cell r="E82" t="str">
            <v>Зафаробод</v>
          </cell>
          <cell r="F82">
            <v>39300</v>
          </cell>
          <cell r="G82">
            <v>0</v>
          </cell>
          <cell r="H82">
            <v>19</v>
          </cell>
        </row>
        <row r="83">
          <cell r="A83">
            <v>746</v>
          </cell>
          <cell r="B83" t="str">
            <v>Нуриддин Туракулов</v>
          </cell>
          <cell r="C83" t="str">
            <v>ф/х</v>
          </cell>
          <cell r="D83" t="str">
            <v>Х.Олимжон</v>
          </cell>
          <cell r="E83" t="str">
            <v>Зафаробод</v>
          </cell>
          <cell r="F83">
            <v>48500</v>
          </cell>
          <cell r="G83">
            <v>0</v>
          </cell>
          <cell r="H83">
            <v>20</v>
          </cell>
        </row>
        <row r="84">
          <cell r="A84">
            <v>747</v>
          </cell>
          <cell r="B84" t="str">
            <v>Ойбек</v>
          </cell>
          <cell r="C84" t="str">
            <v>ф/х</v>
          </cell>
          <cell r="D84" t="str">
            <v>Х.Олимжон</v>
          </cell>
          <cell r="E84" t="str">
            <v>Зафаробод</v>
          </cell>
          <cell r="F84">
            <v>13000</v>
          </cell>
          <cell r="G84">
            <v>0</v>
          </cell>
          <cell r="H84">
            <v>21</v>
          </cell>
        </row>
        <row r="85">
          <cell r="A85">
            <v>748</v>
          </cell>
          <cell r="B85" t="str">
            <v>Оллон кудук</v>
          </cell>
          <cell r="C85" t="str">
            <v>ф/х</v>
          </cell>
          <cell r="D85" t="str">
            <v>Х.Олимжон</v>
          </cell>
          <cell r="E85" t="str">
            <v>Зафаробод</v>
          </cell>
          <cell r="F85">
            <v>30900</v>
          </cell>
          <cell r="G85">
            <v>0</v>
          </cell>
          <cell r="H85">
            <v>24</v>
          </cell>
        </row>
        <row r="86">
          <cell r="A86">
            <v>749</v>
          </cell>
          <cell r="B86" t="str">
            <v>Олмос-Мухаммад</v>
          </cell>
          <cell r="C86" t="str">
            <v>ф/х</v>
          </cell>
          <cell r="D86" t="str">
            <v>Х.Олимжон</v>
          </cell>
          <cell r="E86" t="str">
            <v>Зафаробод</v>
          </cell>
          <cell r="F86">
            <v>53700</v>
          </cell>
          <cell r="G86">
            <v>0</v>
          </cell>
          <cell r="H86">
            <v>20</v>
          </cell>
        </row>
        <row r="87">
          <cell r="A87">
            <v>750</v>
          </cell>
          <cell r="B87" t="str">
            <v>Ориф-Маман</v>
          </cell>
          <cell r="C87" t="str">
            <v>ф/х</v>
          </cell>
          <cell r="D87" t="str">
            <v>Х.Олимжон</v>
          </cell>
          <cell r="E87" t="str">
            <v>Зафаробод</v>
          </cell>
          <cell r="F87">
            <v>45500</v>
          </cell>
          <cell r="G87">
            <v>0</v>
          </cell>
          <cell r="H87">
            <v>22</v>
          </cell>
        </row>
        <row r="88">
          <cell r="A88">
            <v>751</v>
          </cell>
          <cell r="B88" t="str">
            <v>Рахмат дом</v>
          </cell>
          <cell r="C88" t="str">
            <v>ф/х</v>
          </cell>
          <cell r="D88" t="str">
            <v>Х.Олимжон</v>
          </cell>
          <cell r="E88" t="str">
            <v>Зафаробод</v>
          </cell>
          <cell r="F88">
            <v>9000</v>
          </cell>
          <cell r="G88">
            <v>0</v>
          </cell>
          <cell r="H88">
            <v>21</v>
          </cell>
        </row>
        <row r="89">
          <cell r="A89">
            <v>752</v>
          </cell>
          <cell r="B89" t="str">
            <v>Рузиева Шахринисо</v>
          </cell>
          <cell r="C89" t="str">
            <v>ф/х</v>
          </cell>
          <cell r="D89" t="str">
            <v>Х.Олимжон</v>
          </cell>
          <cell r="E89" t="str">
            <v>Зафаробод</v>
          </cell>
          <cell r="F89">
            <v>3000</v>
          </cell>
          <cell r="G89">
            <v>0</v>
          </cell>
          <cell r="H89">
            <v>20</v>
          </cell>
        </row>
        <row r="90">
          <cell r="A90">
            <v>753</v>
          </cell>
          <cell r="B90" t="str">
            <v>Садирсой</v>
          </cell>
          <cell r="C90" t="str">
            <v>ф/х</v>
          </cell>
          <cell r="D90" t="str">
            <v>Х.Олимжон</v>
          </cell>
          <cell r="E90" t="str">
            <v>Зафаробод</v>
          </cell>
          <cell r="F90">
            <v>17500</v>
          </cell>
          <cell r="G90">
            <v>0</v>
          </cell>
          <cell r="H90">
            <v>19</v>
          </cell>
        </row>
        <row r="91">
          <cell r="A91">
            <v>754</v>
          </cell>
          <cell r="B91" t="str">
            <v>Сайхурд</v>
          </cell>
          <cell r="C91" t="str">
            <v>ф/х</v>
          </cell>
          <cell r="D91" t="str">
            <v>Х.Олимжон</v>
          </cell>
          <cell r="E91" t="str">
            <v>Зафаробод</v>
          </cell>
          <cell r="F91">
            <v>8800</v>
          </cell>
          <cell r="G91">
            <v>0</v>
          </cell>
          <cell r="H91">
            <v>22</v>
          </cell>
        </row>
        <row r="92">
          <cell r="A92">
            <v>755</v>
          </cell>
          <cell r="B92" t="str">
            <v>Сароиб</v>
          </cell>
          <cell r="C92" t="str">
            <v>ф/х</v>
          </cell>
          <cell r="D92" t="str">
            <v>Х.Олимжон</v>
          </cell>
          <cell r="E92" t="str">
            <v>Зафаробод</v>
          </cell>
          <cell r="F92">
            <v>60500</v>
          </cell>
          <cell r="G92">
            <v>0</v>
          </cell>
          <cell r="H92">
            <v>22</v>
          </cell>
        </row>
        <row r="93">
          <cell r="A93">
            <v>756</v>
          </cell>
          <cell r="B93" t="str">
            <v>Синдор ота</v>
          </cell>
          <cell r="C93" t="str">
            <v>ф/х</v>
          </cell>
          <cell r="D93" t="str">
            <v>Х.Олимжон</v>
          </cell>
          <cell r="E93" t="str">
            <v>Зафаробод</v>
          </cell>
          <cell r="F93">
            <v>68900</v>
          </cell>
          <cell r="G93">
            <v>0</v>
          </cell>
          <cell r="H93">
            <v>18</v>
          </cell>
        </row>
        <row r="94">
          <cell r="A94">
            <v>757</v>
          </cell>
          <cell r="B94" t="str">
            <v>Сирож</v>
          </cell>
          <cell r="C94" t="str">
            <v>ф/х</v>
          </cell>
          <cell r="D94" t="str">
            <v>Х.Олимжон</v>
          </cell>
          <cell r="E94" t="str">
            <v>Зафаробод</v>
          </cell>
          <cell r="F94">
            <v>113900</v>
          </cell>
          <cell r="G94">
            <v>0</v>
          </cell>
          <cell r="H94">
            <v>17</v>
          </cell>
        </row>
        <row r="95">
          <cell r="A95">
            <v>758</v>
          </cell>
          <cell r="B95" t="str">
            <v>Солжукбек</v>
          </cell>
          <cell r="C95" t="str">
            <v>ф/х</v>
          </cell>
          <cell r="D95" t="str">
            <v>Х.Олимжон</v>
          </cell>
          <cell r="E95" t="str">
            <v>Зафаробод</v>
          </cell>
          <cell r="F95">
            <v>18200</v>
          </cell>
          <cell r="G95">
            <v>0</v>
          </cell>
          <cell r="H95">
            <v>20</v>
          </cell>
        </row>
        <row r="96">
          <cell r="A96">
            <v>759</v>
          </cell>
          <cell r="B96" t="str">
            <v>Субон бобо</v>
          </cell>
          <cell r="C96" t="str">
            <v>ф/х</v>
          </cell>
          <cell r="D96" t="str">
            <v>Х.Олимжон</v>
          </cell>
          <cell r="E96" t="str">
            <v>Зафаробод</v>
          </cell>
          <cell r="F96">
            <v>19200</v>
          </cell>
          <cell r="G96">
            <v>0</v>
          </cell>
          <cell r="H96">
            <v>17</v>
          </cell>
        </row>
        <row r="97">
          <cell r="A97">
            <v>760</v>
          </cell>
          <cell r="B97" t="str">
            <v>Сугдиёна</v>
          </cell>
          <cell r="C97" t="str">
            <v>ф/х</v>
          </cell>
          <cell r="D97" t="str">
            <v>Х.Олимжон</v>
          </cell>
          <cell r="E97" t="str">
            <v>Зафаробод</v>
          </cell>
          <cell r="F97">
            <v>30800</v>
          </cell>
          <cell r="G97">
            <v>0</v>
          </cell>
          <cell r="H97">
            <v>20</v>
          </cell>
        </row>
        <row r="98">
          <cell r="A98">
            <v>761</v>
          </cell>
          <cell r="B98" t="str">
            <v>Тилов ота</v>
          </cell>
          <cell r="C98" t="str">
            <v>ф/х</v>
          </cell>
          <cell r="D98" t="str">
            <v>Х.Олимжон</v>
          </cell>
          <cell r="E98" t="str">
            <v>Зафаробод</v>
          </cell>
          <cell r="F98">
            <v>68700</v>
          </cell>
          <cell r="G98">
            <v>0</v>
          </cell>
          <cell r="H98">
            <v>20</v>
          </cell>
        </row>
        <row r="99">
          <cell r="A99">
            <v>762</v>
          </cell>
          <cell r="B99" t="str">
            <v>Тулгоной</v>
          </cell>
          <cell r="C99" t="str">
            <v>ф/х</v>
          </cell>
          <cell r="D99" t="str">
            <v>Х.Олимжон</v>
          </cell>
          <cell r="E99" t="str">
            <v>Зафаробод</v>
          </cell>
          <cell r="F99">
            <v>87800</v>
          </cell>
          <cell r="G99">
            <v>0</v>
          </cell>
          <cell r="H99">
            <v>18</v>
          </cell>
        </row>
        <row r="100">
          <cell r="A100">
            <v>763</v>
          </cell>
          <cell r="B100" t="str">
            <v>Турабек</v>
          </cell>
          <cell r="C100" t="str">
            <v>ф/х</v>
          </cell>
          <cell r="D100" t="str">
            <v>Х.Олимжон</v>
          </cell>
          <cell r="E100" t="str">
            <v>Зафаробод</v>
          </cell>
          <cell r="F100">
            <v>21000</v>
          </cell>
          <cell r="G100">
            <v>0</v>
          </cell>
          <cell r="H100">
            <v>18</v>
          </cell>
        </row>
        <row r="101">
          <cell r="A101">
            <v>764</v>
          </cell>
          <cell r="B101" t="str">
            <v>Туфаланг</v>
          </cell>
          <cell r="C101" t="str">
            <v>ф/х</v>
          </cell>
          <cell r="D101" t="str">
            <v>Х.Олимжон</v>
          </cell>
          <cell r="E101" t="str">
            <v>Зафаробод</v>
          </cell>
          <cell r="F101">
            <v>30000</v>
          </cell>
          <cell r="G101">
            <v>0</v>
          </cell>
          <cell r="H101">
            <v>20</v>
          </cell>
        </row>
        <row r="102">
          <cell r="A102">
            <v>766</v>
          </cell>
          <cell r="B102" t="str">
            <v>Феруз</v>
          </cell>
          <cell r="C102" t="str">
            <v>ф/х</v>
          </cell>
          <cell r="D102" t="str">
            <v>Х.Олимжон</v>
          </cell>
          <cell r="E102" t="str">
            <v>Зафаробод</v>
          </cell>
          <cell r="F102">
            <v>80600</v>
          </cell>
          <cell r="G102">
            <v>0</v>
          </cell>
          <cell r="H102">
            <v>22</v>
          </cell>
        </row>
        <row r="103">
          <cell r="A103">
            <v>767</v>
          </cell>
          <cell r="B103" t="str">
            <v>Феруза Мамирова</v>
          </cell>
          <cell r="C103" t="str">
            <v>ф/х</v>
          </cell>
          <cell r="D103" t="str">
            <v>Х.Олимжон</v>
          </cell>
          <cell r="E103" t="str">
            <v>Зафаробод</v>
          </cell>
          <cell r="F103">
            <v>25700</v>
          </cell>
          <cell r="G103">
            <v>0</v>
          </cell>
          <cell r="H103">
            <v>17</v>
          </cell>
        </row>
        <row r="104">
          <cell r="A104">
            <v>768</v>
          </cell>
          <cell r="B104" t="str">
            <v>Фуркат</v>
          </cell>
          <cell r="C104" t="str">
            <v>ф/х</v>
          </cell>
          <cell r="D104" t="str">
            <v>Х.Олимжон</v>
          </cell>
          <cell r="E104" t="str">
            <v>Зафаробод</v>
          </cell>
          <cell r="F104">
            <v>86500</v>
          </cell>
          <cell r="G104">
            <v>0</v>
          </cell>
          <cell r="H104">
            <v>18</v>
          </cell>
        </row>
        <row r="105">
          <cell r="A105">
            <v>769</v>
          </cell>
          <cell r="B105" t="str">
            <v>Худоёрхон</v>
          </cell>
          <cell r="C105" t="str">
            <v>ф/х</v>
          </cell>
          <cell r="D105" t="str">
            <v>Х.Олимжон</v>
          </cell>
          <cell r="E105" t="str">
            <v>Зафаробод</v>
          </cell>
          <cell r="F105">
            <v>100000</v>
          </cell>
          <cell r="G105">
            <v>0</v>
          </cell>
          <cell r="H105">
            <v>17</v>
          </cell>
        </row>
        <row r="106">
          <cell r="A106">
            <v>770</v>
          </cell>
          <cell r="B106" t="str">
            <v>Худойберди ота</v>
          </cell>
          <cell r="C106" t="str">
            <v>ф/х</v>
          </cell>
          <cell r="D106" t="str">
            <v>Х.Олимжон</v>
          </cell>
          <cell r="E106" t="str">
            <v>Зафаробод</v>
          </cell>
          <cell r="F106">
            <v>17900</v>
          </cell>
          <cell r="G106">
            <v>0</v>
          </cell>
          <cell r="H106">
            <v>24</v>
          </cell>
        </row>
        <row r="107">
          <cell r="A107">
            <v>771</v>
          </cell>
          <cell r="B107" t="str">
            <v>Хулкар</v>
          </cell>
          <cell r="C107" t="str">
            <v>ф/х</v>
          </cell>
          <cell r="D107" t="str">
            <v>Х.Олимжон</v>
          </cell>
          <cell r="E107" t="str">
            <v>Зафаробод</v>
          </cell>
          <cell r="F107">
            <v>34700</v>
          </cell>
          <cell r="G107">
            <v>0</v>
          </cell>
          <cell r="H107">
            <v>17</v>
          </cell>
        </row>
        <row r="108">
          <cell r="A108">
            <v>772</v>
          </cell>
          <cell r="B108" t="str">
            <v>Хумо-Хол</v>
          </cell>
          <cell r="C108" t="str">
            <v>ф/х</v>
          </cell>
          <cell r="D108" t="str">
            <v>Х.Олимжон</v>
          </cell>
          <cell r="E108" t="str">
            <v>Зафаробод</v>
          </cell>
          <cell r="F108">
            <v>75100</v>
          </cell>
          <cell r="G108">
            <v>0</v>
          </cell>
          <cell r="H108">
            <v>17</v>
          </cell>
        </row>
        <row r="109">
          <cell r="A109">
            <v>773</v>
          </cell>
          <cell r="B109" t="str">
            <v>Хур диёр орзуси</v>
          </cell>
          <cell r="C109" t="str">
            <v>ф/х</v>
          </cell>
          <cell r="D109" t="str">
            <v>Х.Олимжон</v>
          </cell>
          <cell r="E109" t="str">
            <v>Зафаробод</v>
          </cell>
          <cell r="F109">
            <v>43200</v>
          </cell>
          <cell r="G109">
            <v>0</v>
          </cell>
          <cell r="H109">
            <v>18</v>
          </cell>
        </row>
        <row r="110">
          <cell r="A110">
            <v>774</v>
          </cell>
          <cell r="B110" t="str">
            <v>Чингизхон</v>
          </cell>
          <cell r="C110" t="str">
            <v>ф/х</v>
          </cell>
          <cell r="D110" t="str">
            <v>Х.Олимжон</v>
          </cell>
          <cell r="E110" t="str">
            <v>Зафаробод</v>
          </cell>
          <cell r="F110">
            <v>60800</v>
          </cell>
          <cell r="G110">
            <v>0</v>
          </cell>
          <cell r="H110">
            <v>19</v>
          </cell>
        </row>
        <row r="111">
          <cell r="A111">
            <v>775</v>
          </cell>
          <cell r="B111" t="str">
            <v>Шерзот</v>
          </cell>
          <cell r="C111" t="str">
            <v>ф/х</v>
          </cell>
          <cell r="D111" t="str">
            <v>Х.Олимжон</v>
          </cell>
          <cell r="E111" t="str">
            <v>Зафаробод</v>
          </cell>
          <cell r="F111">
            <v>112800</v>
          </cell>
          <cell r="G111">
            <v>0</v>
          </cell>
          <cell r="H111">
            <v>22</v>
          </cell>
        </row>
        <row r="112">
          <cell r="A112">
            <v>776</v>
          </cell>
          <cell r="B112" t="str">
            <v>Шухрат-1</v>
          </cell>
          <cell r="C112" t="str">
            <v>ф/х</v>
          </cell>
          <cell r="D112" t="str">
            <v>Х.Олимжон</v>
          </cell>
          <cell r="E112" t="str">
            <v>Зафаробод</v>
          </cell>
          <cell r="F112">
            <v>24900</v>
          </cell>
          <cell r="G112">
            <v>0</v>
          </cell>
          <cell r="H112">
            <v>19</v>
          </cell>
        </row>
        <row r="113">
          <cell r="A113">
            <v>777</v>
          </cell>
          <cell r="B113" t="str">
            <v>Элёр-Сардор</v>
          </cell>
          <cell r="C113" t="str">
            <v>ф/х</v>
          </cell>
          <cell r="D113" t="str">
            <v>Х.Олимжон</v>
          </cell>
          <cell r="E113" t="str">
            <v>Зафаробод</v>
          </cell>
          <cell r="F113">
            <v>27000</v>
          </cell>
          <cell r="G113">
            <v>0</v>
          </cell>
          <cell r="H113">
            <v>18</v>
          </cell>
        </row>
        <row r="114">
          <cell r="A114">
            <v>778</v>
          </cell>
          <cell r="B114" t="str">
            <v>Эргаш-Шербек</v>
          </cell>
          <cell r="C114" t="str">
            <v>ф/х</v>
          </cell>
          <cell r="D114" t="str">
            <v>Х.Олимжон</v>
          </cell>
          <cell r="E114" t="str">
            <v>Зафаробод</v>
          </cell>
          <cell r="F114">
            <v>21300</v>
          </cell>
          <cell r="G114">
            <v>0</v>
          </cell>
          <cell r="H114">
            <v>15</v>
          </cell>
        </row>
        <row r="115">
          <cell r="A115">
            <v>779</v>
          </cell>
          <cell r="B115" t="str">
            <v>Эсанбой Умаров</v>
          </cell>
          <cell r="C115" t="str">
            <v>ф/х</v>
          </cell>
          <cell r="D115" t="str">
            <v>Х.Олимжон</v>
          </cell>
          <cell r="E115" t="str">
            <v>Зафаробод</v>
          </cell>
          <cell r="F115">
            <v>31000</v>
          </cell>
          <cell r="G115">
            <v>0</v>
          </cell>
          <cell r="H115">
            <v>18</v>
          </cell>
        </row>
        <row r="116">
          <cell r="A116">
            <v>765</v>
          </cell>
          <cell r="B116" t="str">
            <v>Улуг-Тожибой</v>
          </cell>
          <cell r="C116" t="str">
            <v>б/т</v>
          </cell>
          <cell r="D116" t="str">
            <v>Х.Олимжон</v>
          </cell>
          <cell r="E116" t="str">
            <v>Зафаробод</v>
          </cell>
          <cell r="F116">
            <v>15500</v>
          </cell>
          <cell r="G116">
            <v>0</v>
          </cell>
          <cell r="H116">
            <v>21</v>
          </cell>
        </row>
        <row r="117">
          <cell r="A117">
            <v>650</v>
          </cell>
          <cell r="B117" t="str">
            <v>CASSIO</v>
          </cell>
          <cell r="C117" t="str">
            <v>ф/х</v>
          </cell>
          <cell r="D117" t="str">
            <v>Ф.Хужаев</v>
          </cell>
          <cell r="E117" t="str">
            <v>Зафаробод</v>
          </cell>
          <cell r="F117">
            <v>13900</v>
          </cell>
          <cell r="G117">
            <v>0</v>
          </cell>
          <cell r="H117">
            <v>17</v>
          </cell>
        </row>
        <row r="118">
          <cell r="A118">
            <v>651</v>
          </cell>
          <cell r="B118" t="str">
            <v>Аббос-Шахзод</v>
          </cell>
          <cell r="C118" t="str">
            <v>ф/х</v>
          </cell>
          <cell r="D118" t="str">
            <v>Ф.Хужаев</v>
          </cell>
          <cell r="E118" t="str">
            <v>Зафаробод</v>
          </cell>
          <cell r="F118">
            <v>29600</v>
          </cell>
          <cell r="G118">
            <v>0</v>
          </cell>
          <cell r="H118">
            <v>0</v>
          </cell>
          <cell r="I118">
            <v>0</v>
          </cell>
          <cell r="J118">
            <v>8</v>
          </cell>
        </row>
        <row r="119">
          <cell r="A119">
            <v>652</v>
          </cell>
          <cell r="B119" t="str">
            <v>Азия-Д</v>
          </cell>
          <cell r="C119" t="str">
            <v>ф/х</v>
          </cell>
          <cell r="D119" t="str">
            <v>Ф.Хужаев</v>
          </cell>
          <cell r="E119" t="str">
            <v>Зафаробод</v>
          </cell>
          <cell r="F119">
            <v>16300</v>
          </cell>
          <cell r="G119">
            <v>0</v>
          </cell>
          <cell r="H119">
            <v>0</v>
          </cell>
          <cell r="I119">
            <v>0</v>
          </cell>
          <cell r="J119">
            <v>5</v>
          </cell>
        </row>
        <row r="120">
          <cell r="A120">
            <v>653</v>
          </cell>
          <cell r="B120" t="str">
            <v>Албарегум</v>
          </cell>
          <cell r="C120" t="str">
            <v>ф/х</v>
          </cell>
          <cell r="D120" t="str">
            <v>Ф.Хужаев</v>
          </cell>
          <cell r="E120" t="str">
            <v>Зафаробод</v>
          </cell>
          <cell r="F120">
            <v>30200</v>
          </cell>
          <cell r="G120">
            <v>0</v>
          </cell>
          <cell r="H120">
            <v>0</v>
          </cell>
          <cell r="I120">
            <v>0</v>
          </cell>
          <cell r="J120">
            <v>8</v>
          </cell>
        </row>
        <row r="121">
          <cell r="A121">
            <v>654</v>
          </cell>
          <cell r="B121" t="str">
            <v xml:space="preserve">Бехзод-Алишер </v>
          </cell>
          <cell r="C121" t="str">
            <v>ф/х</v>
          </cell>
          <cell r="D121" t="str">
            <v>Ф.Хужаев</v>
          </cell>
          <cell r="E121" t="str">
            <v>Зафаробод</v>
          </cell>
          <cell r="F121">
            <v>17300</v>
          </cell>
          <cell r="G121">
            <v>0</v>
          </cell>
          <cell r="H121">
            <v>0</v>
          </cell>
          <cell r="I121">
            <v>0</v>
          </cell>
          <cell r="J121">
            <v>8</v>
          </cell>
        </row>
        <row r="122">
          <cell r="A122">
            <v>655</v>
          </cell>
          <cell r="B122" t="str">
            <v>Бодом тог</v>
          </cell>
          <cell r="C122" t="str">
            <v>ф/х</v>
          </cell>
          <cell r="D122" t="str">
            <v>Ф.Хужаев</v>
          </cell>
          <cell r="E122" t="str">
            <v>Зафаробод</v>
          </cell>
          <cell r="F122">
            <v>19600</v>
          </cell>
          <cell r="G122">
            <v>0</v>
          </cell>
          <cell r="H122">
            <v>0</v>
          </cell>
          <cell r="I122">
            <v>0</v>
          </cell>
          <cell r="J122">
            <v>5</v>
          </cell>
        </row>
        <row r="123">
          <cell r="A123">
            <v>656</v>
          </cell>
          <cell r="B123" t="str">
            <v>Ботирхон</v>
          </cell>
          <cell r="C123" t="str">
            <v>ф/х</v>
          </cell>
          <cell r="D123" t="str">
            <v>Ф.Хужаев</v>
          </cell>
          <cell r="E123" t="str">
            <v>Зафаробод</v>
          </cell>
          <cell r="F123">
            <v>25000</v>
          </cell>
          <cell r="G123">
            <v>0</v>
          </cell>
          <cell r="H123">
            <v>0</v>
          </cell>
          <cell r="I123">
            <v>0</v>
          </cell>
          <cell r="J123">
            <v>5</v>
          </cell>
        </row>
        <row r="124">
          <cell r="A124">
            <v>657</v>
          </cell>
          <cell r="B124" t="str">
            <v>Бунёд-Шер</v>
          </cell>
          <cell r="C124" t="str">
            <v>ф/х</v>
          </cell>
          <cell r="D124" t="str">
            <v>Ф.Хужаев</v>
          </cell>
          <cell r="E124" t="str">
            <v>Зафаробод</v>
          </cell>
          <cell r="F124">
            <v>14000</v>
          </cell>
          <cell r="G124">
            <v>0</v>
          </cell>
          <cell r="H124">
            <v>0</v>
          </cell>
          <cell r="I124">
            <v>0</v>
          </cell>
          <cell r="J124">
            <v>6</v>
          </cell>
        </row>
        <row r="125">
          <cell r="A125">
            <v>658</v>
          </cell>
          <cell r="B125" t="str">
            <v>Гайрат</v>
          </cell>
          <cell r="C125" t="str">
            <v>ф/х</v>
          </cell>
          <cell r="D125" t="str">
            <v>Ф.Хужаев</v>
          </cell>
          <cell r="E125" t="str">
            <v>Зафаробод</v>
          </cell>
          <cell r="F125">
            <v>15000</v>
          </cell>
          <cell r="G125">
            <v>0</v>
          </cell>
          <cell r="H125">
            <v>0</v>
          </cell>
          <cell r="I125">
            <v>0</v>
          </cell>
          <cell r="J125">
            <v>6</v>
          </cell>
        </row>
        <row r="126">
          <cell r="A126">
            <v>659</v>
          </cell>
          <cell r="B126" t="str">
            <v>Гараша</v>
          </cell>
          <cell r="C126" t="str">
            <v>ф/х</v>
          </cell>
          <cell r="D126" t="str">
            <v>Ф.Хужаев</v>
          </cell>
          <cell r="E126" t="str">
            <v>Зафаробод</v>
          </cell>
          <cell r="F126">
            <v>32400</v>
          </cell>
          <cell r="G126">
            <v>0</v>
          </cell>
          <cell r="H126">
            <v>0</v>
          </cell>
          <cell r="I126">
            <v>0</v>
          </cell>
          <cell r="J126">
            <v>6</v>
          </cell>
        </row>
        <row r="127">
          <cell r="A127">
            <v>660</v>
          </cell>
          <cell r="B127" t="str">
            <v>Даврон ота</v>
          </cell>
          <cell r="C127" t="str">
            <v>ф/х</v>
          </cell>
          <cell r="D127" t="str">
            <v>Ф.Хужаев</v>
          </cell>
          <cell r="E127" t="str">
            <v>Зафаробод</v>
          </cell>
          <cell r="F127">
            <v>24500</v>
          </cell>
          <cell r="G127">
            <v>0</v>
          </cell>
          <cell r="H127">
            <v>0</v>
          </cell>
          <cell r="I127">
            <v>0</v>
          </cell>
          <cell r="J127">
            <v>4</v>
          </cell>
        </row>
        <row r="128">
          <cell r="A128">
            <v>661</v>
          </cell>
          <cell r="B128" t="str">
            <v>Даврон юлдузи</v>
          </cell>
          <cell r="C128" t="str">
            <v>ф/х</v>
          </cell>
          <cell r="D128" t="str">
            <v>Ф.Хужаев</v>
          </cell>
          <cell r="E128" t="str">
            <v>Зафаробод</v>
          </cell>
          <cell r="F128">
            <v>27900</v>
          </cell>
          <cell r="G128">
            <v>0</v>
          </cell>
          <cell r="H128">
            <v>0</v>
          </cell>
          <cell r="I128">
            <v>0</v>
          </cell>
          <cell r="J128">
            <v>4</v>
          </cell>
        </row>
        <row r="129">
          <cell r="A129">
            <v>662</v>
          </cell>
          <cell r="B129" t="str">
            <v>Дилмурод</v>
          </cell>
          <cell r="C129" t="str">
            <v>ф/х</v>
          </cell>
          <cell r="D129" t="str">
            <v>Ф.Хужаев</v>
          </cell>
          <cell r="E129" t="str">
            <v>Зафаробод</v>
          </cell>
          <cell r="F129">
            <v>96000</v>
          </cell>
          <cell r="G129">
            <v>0</v>
          </cell>
          <cell r="H129">
            <v>0</v>
          </cell>
          <cell r="I129">
            <v>0</v>
          </cell>
          <cell r="J129">
            <v>8</v>
          </cell>
        </row>
        <row r="130">
          <cell r="A130">
            <v>663</v>
          </cell>
          <cell r="B130" t="str">
            <v>Дилшод-Бобобек</v>
          </cell>
          <cell r="C130" t="str">
            <v>ф/х</v>
          </cell>
          <cell r="D130" t="str">
            <v>Ф.Хужаев</v>
          </cell>
          <cell r="E130" t="str">
            <v>Зафаробод</v>
          </cell>
          <cell r="F130">
            <v>10000</v>
          </cell>
          <cell r="G130">
            <v>0</v>
          </cell>
          <cell r="H130">
            <v>0</v>
          </cell>
          <cell r="I130">
            <v>0</v>
          </cell>
          <cell r="J130">
            <v>6</v>
          </cell>
        </row>
        <row r="131">
          <cell r="A131">
            <v>664</v>
          </cell>
          <cell r="B131" t="str">
            <v>Жиловдор бобо</v>
          </cell>
          <cell r="C131" t="str">
            <v>ф/х</v>
          </cell>
          <cell r="D131" t="str">
            <v>Ф.Хужаев</v>
          </cell>
          <cell r="E131" t="str">
            <v>Зафаробод</v>
          </cell>
          <cell r="F131">
            <v>15100</v>
          </cell>
          <cell r="G131">
            <v>0</v>
          </cell>
          <cell r="H131">
            <v>0</v>
          </cell>
          <cell r="I131">
            <v>0</v>
          </cell>
          <cell r="J131">
            <v>8</v>
          </cell>
        </row>
        <row r="132">
          <cell r="A132">
            <v>665</v>
          </cell>
          <cell r="B132" t="str">
            <v>Зайнак-Малик</v>
          </cell>
          <cell r="C132" t="str">
            <v>ф/х</v>
          </cell>
          <cell r="D132" t="str">
            <v>Ф.Хужаев</v>
          </cell>
          <cell r="E132" t="str">
            <v>Зафаробод</v>
          </cell>
          <cell r="F132">
            <v>8000</v>
          </cell>
          <cell r="G132">
            <v>0</v>
          </cell>
          <cell r="H132">
            <v>0</v>
          </cell>
          <cell r="I132">
            <v>0</v>
          </cell>
          <cell r="J132">
            <v>6</v>
          </cell>
        </row>
        <row r="133">
          <cell r="A133">
            <v>666</v>
          </cell>
          <cell r="B133" t="str">
            <v>Зарафшон</v>
          </cell>
          <cell r="C133" t="str">
            <v>ф/х</v>
          </cell>
          <cell r="D133" t="str">
            <v>Ф.Хужаев</v>
          </cell>
          <cell r="E133" t="str">
            <v>Зафаробод</v>
          </cell>
          <cell r="F133">
            <v>12200</v>
          </cell>
          <cell r="G133">
            <v>0</v>
          </cell>
          <cell r="H133">
            <v>0</v>
          </cell>
          <cell r="I133">
            <v>0</v>
          </cell>
          <cell r="J133">
            <v>8</v>
          </cell>
        </row>
        <row r="134">
          <cell r="A134">
            <v>667</v>
          </cell>
          <cell r="B134" t="str">
            <v>Ислом ота</v>
          </cell>
          <cell r="C134" t="str">
            <v>ф/х</v>
          </cell>
          <cell r="D134" t="str">
            <v>Ф.Хужаев</v>
          </cell>
          <cell r="E134" t="str">
            <v>Зафаробод</v>
          </cell>
          <cell r="F134">
            <v>43300</v>
          </cell>
          <cell r="G134">
            <v>0</v>
          </cell>
          <cell r="H134">
            <v>0</v>
          </cell>
          <cell r="I134">
            <v>0</v>
          </cell>
          <cell r="J134">
            <v>8</v>
          </cell>
        </row>
        <row r="135">
          <cell r="A135">
            <v>668</v>
          </cell>
          <cell r="B135" t="str">
            <v>Ислом-Азамат</v>
          </cell>
          <cell r="C135" t="str">
            <v>ф/х</v>
          </cell>
          <cell r="D135" t="str">
            <v>Ф.Хужаев</v>
          </cell>
          <cell r="E135" t="str">
            <v>Зафаробод</v>
          </cell>
          <cell r="F135">
            <v>6700</v>
          </cell>
          <cell r="G135">
            <v>0</v>
          </cell>
          <cell r="H135">
            <v>0</v>
          </cell>
          <cell r="I135">
            <v>0</v>
          </cell>
          <cell r="J135">
            <v>4</v>
          </cell>
        </row>
        <row r="136">
          <cell r="A136">
            <v>669</v>
          </cell>
          <cell r="B136" t="str">
            <v>Кораобдол</v>
          </cell>
          <cell r="C136" t="str">
            <v>ф/х</v>
          </cell>
          <cell r="D136" t="str">
            <v>Ф.Хужаев</v>
          </cell>
          <cell r="E136" t="str">
            <v>Зафаробод</v>
          </cell>
          <cell r="F136">
            <v>3700</v>
          </cell>
          <cell r="G136">
            <v>0</v>
          </cell>
          <cell r="H136">
            <v>0</v>
          </cell>
          <cell r="I136">
            <v>0</v>
          </cell>
          <cell r="J136">
            <v>5</v>
          </cell>
        </row>
        <row r="137">
          <cell r="A137">
            <v>670</v>
          </cell>
          <cell r="B137" t="str">
            <v>Лазизбек-Байрамбек</v>
          </cell>
          <cell r="C137" t="str">
            <v>ф/х</v>
          </cell>
          <cell r="D137" t="str">
            <v>Ф.Хужаев</v>
          </cell>
          <cell r="E137" t="str">
            <v>Зафаробод</v>
          </cell>
          <cell r="F137">
            <v>20200</v>
          </cell>
          <cell r="G137">
            <v>0</v>
          </cell>
          <cell r="H137">
            <v>0</v>
          </cell>
          <cell r="I137">
            <v>0</v>
          </cell>
          <cell r="J137">
            <v>4</v>
          </cell>
        </row>
        <row r="138">
          <cell r="A138">
            <v>671</v>
          </cell>
          <cell r="B138" t="str">
            <v>Лазизбек-Назарбек</v>
          </cell>
          <cell r="C138" t="str">
            <v>ф/х</v>
          </cell>
          <cell r="D138" t="str">
            <v>Ф.Хужаев</v>
          </cell>
          <cell r="E138" t="str">
            <v>Зафаробод</v>
          </cell>
          <cell r="F138">
            <v>8000</v>
          </cell>
          <cell r="G138">
            <v>0</v>
          </cell>
          <cell r="H138">
            <v>0</v>
          </cell>
          <cell r="I138">
            <v>0</v>
          </cell>
          <cell r="J138">
            <v>5</v>
          </cell>
        </row>
        <row r="139">
          <cell r="A139">
            <v>672</v>
          </cell>
          <cell r="B139" t="str">
            <v>Мамай</v>
          </cell>
          <cell r="C139" t="str">
            <v>ф/х</v>
          </cell>
          <cell r="D139" t="str">
            <v>Ф.Хужаев</v>
          </cell>
          <cell r="E139" t="str">
            <v>Зафаробод</v>
          </cell>
          <cell r="F139">
            <v>34000</v>
          </cell>
          <cell r="G139">
            <v>0</v>
          </cell>
          <cell r="H139">
            <v>0</v>
          </cell>
          <cell r="I139">
            <v>0</v>
          </cell>
          <cell r="J139">
            <v>6</v>
          </cell>
        </row>
        <row r="140">
          <cell r="A140">
            <v>673</v>
          </cell>
          <cell r="B140" t="str">
            <v>Миржалол-М</v>
          </cell>
          <cell r="C140" t="str">
            <v>ф/х</v>
          </cell>
          <cell r="D140" t="str">
            <v>Ф.Хужаев</v>
          </cell>
          <cell r="E140" t="str">
            <v>Зафаробод</v>
          </cell>
          <cell r="F140">
            <v>28800</v>
          </cell>
          <cell r="G140">
            <v>0</v>
          </cell>
          <cell r="H140">
            <v>0</v>
          </cell>
          <cell r="I140">
            <v>0</v>
          </cell>
          <cell r="J140">
            <v>4</v>
          </cell>
        </row>
        <row r="141">
          <cell r="A141">
            <v>674</v>
          </cell>
          <cell r="B141" t="str">
            <v>Навбахор</v>
          </cell>
          <cell r="C141" t="str">
            <v>ф/х</v>
          </cell>
          <cell r="D141" t="str">
            <v>Ф.Хужаев</v>
          </cell>
          <cell r="E141" t="str">
            <v>Зафаробод</v>
          </cell>
          <cell r="F141">
            <v>22400</v>
          </cell>
          <cell r="G141">
            <v>0</v>
          </cell>
          <cell r="H141">
            <v>0</v>
          </cell>
          <cell r="I141">
            <v>0</v>
          </cell>
          <cell r="J141">
            <v>6</v>
          </cell>
        </row>
        <row r="142">
          <cell r="A142">
            <v>675</v>
          </cell>
          <cell r="B142" t="str">
            <v>Нажубулло</v>
          </cell>
          <cell r="C142" t="str">
            <v>ф/х</v>
          </cell>
          <cell r="D142" t="str">
            <v>Ф.Хужаев</v>
          </cell>
          <cell r="E142" t="str">
            <v>Зафаробод</v>
          </cell>
          <cell r="F142">
            <v>6700</v>
          </cell>
          <cell r="G142">
            <v>0</v>
          </cell>
          <cell r="H142">
            <v>0</v>
          </cell>
          <cell r="I142">
            <v>0</v>
          </cell>
          <cell r="J142">
            <v>4</v>
          </cell>
        </row>
        <row r="143">
          <cell r="A143">
            <v>676</v>
          </cell>
          <cell r="B143" t="str">
            <v>Нурафшон</v>
          </cell>
          <cell r="C143" t="str">
            <v>ф/х</v>
          </cell>
          <cell r="D143" t="str">
            <v>Ф.Хужаев</v>
          </cell>
          <cell r="E143" t="str">
            <v>Зафаробод</v>
          </cell>
          <cell r="F143">
            <v>9000</v>
          </cell>
          <cell r="G143">
            <v>0</v>
          </cell>
          <cell r="H143">
            <v>0</v>
          </cell>
          <cell r="I143">
            <v>0</v>
          </cell>
          <cell r="J143">
            <v>6</v>
          </cell>
        </row>
        <row r="144">
          <cell r="A144">
            <v>677</v>
          </cell>
          <cell r="B144" t="str">
            <v>Нурота-чашма</v>
          </cell>
          <cell r="C144" t="str">
            <v>ф/х</v>
          </cell>
          <cell r="D144" t="str">
            <v>Ф.Хужаев</v>
          </cell>
          <cell r="E144" t="str">
            <v>Зафаробод</v>
          </cell>
          <cell r="F144">
            <v>7800</v>
          </cell>
          <cell r="G144">
            <v>0</v>
          </cell>
          <cell r="H144">
            <v>0</v>
          </cell>
          <cell r="I144">
            <v>0</v>
          </cell>
          <cell r="J144">
            <v>4</v>
          </cell>
        </row>
        <row r="145">
          <cell r="A145">
            <v>678</v>
          </cell>
          <cell r="B145" t="str">
            <v>Обит-Нур</v>
          </cell>
          <cell r="C145" t="str">
            <v>ф/х</v>
          </cell>
          <cell r="D145" t="str">
            <v>Ф.Хужаев</v>
          </cell>
          <cell r="E145" t="str">
            <v>Зафаробод</v>
          </cell>
          <cell r="F145">
            <v>13000</v>
          </cell>
          <cell r="G145">
            <v>0</v>
          </cell>
          <cell r="H145">
            <v>0</v>
          </cell>
          <cell r="I145">
            <v>0</v>
          </cell>
          <cell r="J145">
            <v>6</v>
          </cell>
        </row>
        <row r="146">
          <cell r="A146">
            <v>679</v>
          </cell>
          <cell r="B146" t="str">
            <v>Озод</v>
          </cell>
          <cell r="C146" t="str">
            <v>ф/х</v>
          </cell>
          <cell r="D146" t="str">
            <v>Ф.Хужаев</v>
          </cell>
          <cell r="E146" t="str">
            <v>Зафаробод</v>
          </cell>
          <cell r="F146">
            <v>49200</v>
          </cell>
          <cell r="G146">
            <v>0</v>
          </cell>
          <cell r="H146">
            <v>0</v>
          </cell>
          <cell r="I146">
            <v>0</v>
          </cell>
          <cell r="J146">
            <v>2</v>
          </cell>
        </row>
        <row r="147">
          <cell r="A147">
            <v>680</v>
          </cell>
          <cell r="B147" t="str">
            <v>Ок-чакмок</v>
          </cell>
          <cell r="C147" t="str">
            <v>ф/х</v>
          </cell>
          <cell r="D147" t="str">
            <v>Ф.Хужаев</v>
          </cell>
          <cell r="E147" t="str">
            <v>Зафаробод</v>
          </cell>
          <cell r="F147">
            <v>15900</v>
          </cell>
          <cell r="G147">
            <v>0</v>
          </cell>
          <cell r="H147">
            <v>0</v>
          </cell>
          <cell r="I147">
            <v>0</v>
          </cell>
          <cell r="J147">
            <v>2</v>
          </cell>
        </row>
        <row r="148">
          <cell r="A148">
            <v>681</v>
          </cell>
          <cell r="B148" t="str">
            <v>Омонбой</v>
          </cell>
          <cell r="C148" t="str">
            <v>ф/х</v>
          </cell>
          <cell r="D148" t="str">
            <v>Ф.Хужаев</v>
          </cell>
          <cell r="E148" t="str">
            <v>Зафаробод</v>
          </cell>
          <cell r="F148">
            <v>20400</v>
          </cell>
          <cell r="G148">
            <v>0</v>
          </cell>
          <cell r="H148">
            <v>0</v>
          </cell>
          <cell r="I148">
            <v>0</v>
          </cell>
          <cell r="J148">
            <v>6</v>
          </cell>
        </row>
        <row r="149">
          <cell r="A149">
            <v>682</v>
          </cell>
          <cell r="B149" t="str">
            <v>Омон-Жума</v>
          </cell>
          <cell r="C149" t="str">
            <v>ф/х</v>
          </cell>
          <cell r="D149" t="str">
            <v>Ф.Хужаев</v>
          </cell>
          <cell r="E149" t="str">
            <v>Зафаробод</v>
          </cell>
          <cell r="F149">
            <v>37000</v>
          </cell>
          <cell r="G149">
            <v>0</v>
          </cell>
          <cell r="H149">
            <v>0</v>
          </cell>
          <cell r="I149">
            <v>0</v>
          </cell>
          <cell r="J149">
            <v>2</v>
          </cell>
        </row>
        <row r="150">
          <cell r="A150">
            <v>683</v>
          </cell>
          <cell r="B150" t="str">
            <v>Орзу-Холмурод</v>
          </cell>
          <cell r="C150" t="str">
            <v>ф/х</v>
          </cell>
          <cell r="D150" t="str">
            <v>Ф.Хужаев</v>
          </cell>
          <cell r="E150" t="str">
            <v>Зафаробод</v>
          </cell>
          <cell r="F150">
            <v>13700</v>
          </cell>
          <cell r="G150">
            <v>0</v>
          </cell>
          <cell r="H150">
            <v>0</v>
          </cell>
          <cell r="I150">
            <v>0</v>
          </cell>
          <cell r="J150">
            <v>6</v>
          </cell>
        </row>
        <row r="151">
          <cell r="A151">
            <v>684</v>
          </cell>
          <cell r="B151" t="str">
            <v>Помир</v>
          </cell>
          <cell r="C151" t="str">
            <v>ф/х</v>
          </cell>
          <cell r="D151" t="str">
            <v>Ф.Хужаев</v>
          </cell>
          <cell r="E151" t="str">
            <v>Зафаробод</v>
          </cell>
          <cell r="F151">
            <v>12300</v>
          </cell>
          <cell r="G151">
            <v>0</v>
          </cell>
          <cell r="H151">
            <v>0</v>
          </cell>
          <cell r="I151">
            <v>0</v>
          </cell>
          <cell r="J151">
            <v>6</v>
          </cell>
        </row>
        <row r="152">
          <cell r="A152">
            <v>685</v>
          </cell>
          <cell r="B152" t="str">
            <v>Пулат</v>
          </cell>
          <cell r="C152" t="str">
            <v>ф/х</v>
          </cell>
          <cell r="D152" t="str">
            <v>Ф.Хужаев</v>
          </cell>
          <cell r="E152" t="str">
            <v>Зафаробод</v>
          </cell>
          <cell r="F152">
            <v>12200</v>
          </cell>
          <cell r="G152">
            <v>0</v>
          </cell>
          <cell r="H152">
            <v>0</v>
          </cell>
          <cell r="I152">
            <v>0</v>
          </cell>
          <cell r="J152">
            <v>6</v>
          </cell>
        </row>
        <row r="153">
          <cell r="A153">
            <v>686</v>
          </cell>
          <cell r="B153" t="str">
            <v>Сайхун</v>
          </cell>
          <cell r="C153" t="str">
            <v>ф/х</v>
          </cell>
          <cell r="D153" t="str">
            <v>Ф.Хужаев</v>
          </cell>
          <cell r="E153" t="str">
            <v>Зафаробод</v>
          </cell>
          <cell r="F153">
            <v>35400</v>
          </cell>
          <cell r="G153">
            <v>0</v>
          </cell>
          <cell r="H153">
            <v>0</v>
          </cell>
          <cell r="I153">
            <v>0</v>
          </cell>
          <cell r="J153">
            <v>6</v>
          </cell>
        </row>
        <row r="154">
          <cell r="A154">
            <v>687</v>
          </cell>
          <cell r="B154" t="str">
            <v>Самовит-Суворий</v>
          </cell>
          <cell r="C154" t="str">
            <v>ф/х</v>
          </cell>
          <cell r="D154" t="str">
            <v>Ф.Хужаев</v>
          </cell>
          <cell r="E154" t="str">
            <v>Зафаробод</v>
          </cell>
          <cell r="F154">
            <v>20000</v>
          </cell>
          <cell r="G154">
            <v>0</v>
          </cell>
          <cell r="H154">
            <v>0</v>
          </cell>
          <cell r="I154">
            <v>0</v>
          </cell>
          <cell r="J154">
            <v>6</v>
          </cell>
        </row>
        <row r="155">
          <cell r="A155">
            <v>688</v>
          </cell>
          <cell r="B155" t="str">
            <v>Семуруг</v>
          </cell>
          <cell r="C155" t="str">
            <v>ф/х</v>
          </cell>
          <cell r="D155" t="str">
            <v>Ф.Хужаев</v>
          </cell>
          <cell r="E155" t="str">
            <v>Зафаробод</v>
          </cell>
          <cell r="F155">
            <v>23900</v>
          </cell>
          <cell r="G155">
            <v>0</v>
          </cell>
          <cell r="H155">
            <v>0</v>
          </cell>
          <cell r="I155">
            <v>0</v>
          </cell>
          <cell r="J155">
            <v>6</v>
          </cell>
        </row>
        <row r="156">
          <cell r="A156">
            <v>689</v>
          </cell>
          <cell r="B156" t="str">
            <v>Темир ковук</v>
          </cell>
          <cell r="C156" t="str">
            <v>ф/х</v>
          </cell>
          <cell r="D156" t="str">
            <v>Ф.Хужаев</v>
          </cell>
          <cell r="E156" t="str">
            <v>Зафаробод</v>
          </cell>
          <cell r="F156">
            <v>15500</v>
          </cell>
          <cell r="G156">
            <v>0</v>
          </cell>
          <cell r="H156">
            <v>0</v>
          </cell>
          <cell r="I156">
            <v>0</v>
          </cell>
          <cell r="J156">
            <v>6</v>
          </cell>
        </row>
        <row r="157">
          <cell r="A157">
            <v>690</v>
          </cell>
          <cell r="B157" t="str">
            <v>Тугилов Алижон</v>
          </cell>
          <cell r="C157" t="str">
            <v>ф/х</v>
          </cell>
          <cell r="D157" t="str">
            <v>Ф.Хужаев</v>
          </cell>
          <cell r="E157" t="str">
            <v>Зафаробод</v>
          </cell>
          <cell r="F157">
            <v>14200</v>
          </cell>
          <cell r="G157">
            <v>0</v>
          </cell>
          <cell r="H157">
            <v>0</v>
          </cell>
          <cell r="I157">
            <v>0</v>
          </cell>
          <cell r="J157">
            <v>6</v>
          </cell>
        </row>
        <row r="158">
          <cell r="A158">
            <v>691</v>
          </cell>
          <cell r="B158" t="str">
            <v>Унар ота</v>
          </cell>
          <cell r="C158" t="str">
            <v>ф/х</v>
          </cell>
          <cell r="D158" t="str">
            <v>Ф.Хужаев</v>
          </cell>
          <cell r="E158" t="str">
            <v>Зафаробод</v>
          </cell>
          <cell r="F158">
            <v>10800</v>
          </cell>
          <cell r="G158">
            <v>0</v>
          </cell>
          <cell r="H158">
            <v>0</v>
          </cell>
          <cell r="I158">
            <v>0</v>
          </cell>
          <cell r="J158">
            <v>5</v>
          </cell>
        </row>
        <row r="159">
          <cell r="A159">
            <v>692</v>
          </cell>
          <cell r="B159" t="str">
            <v>Усмон ота</v>
          </cell>
          <cell r="C159" t="str">
            <v>ф/х</v>
          </cell>
          <cell r="D159" t="str">
            <v>Ф.Хужаев</v>
          </cell>
          <cell r="E159" t="str">
            <v>Зафаробод</v>
          </cell>
          <cell r="F159">
            <v>46500</v>
          </cell>
          <cell r="G159">
            <v>0</v>
          </cell>
          <cell r="H159">
            <v>0</v>
          </cell>
          <cell r="I159">
            <v>0</v>
          </cell>
          <cell r="J159">
            <v>6</v>
          </cell>
        </row>
        <row r="160">
          <cell r="A160">
            <v>693</v>
          </cell>
          <cell r="B160" t="str">
            <v>Усмон шох</v>
          </cell>
          <cell r="C160" t="str">
            <v>ф/х</v>
          </cell>
          <cell r="D160" t="str">
            <v>Ф.Хужаев</v>
          </cell>
          <cell r="E160" t="str">
            <v>Зафаробод</v>
          </cell>
          <cell r="F160">
            <v>14200</v>
          </cell>
          <cell r="G160">
            <v>0</v>
          </cell>
          <cell r="H160">
            <v>0</v>
          </cell>
          <cell r="I160">
            <v>0</v>
          </cell>
          <cell r="J160">
            <v>2</v>
          </cell>
        </row>
        <row r="161">
          <cell r="A161">
            <v>694</v>
          </cell>
          <cell r="B161" t="str">
            <v>Фазли-Олга</v>
          </cell>
          <cell r="C161" t="str">
            <v>ф/х</v>
          </cell>
          <cell r="D161" t="str">
            <v>Ф.Хужаев</v>
          </cell>
          <cell r="E161" t="str">
            <v>Зафаробод</v>
          </cell>
          <cell r="F161">
            <v>53800</v>
          </cell>
          <cell r="G161">
            <v>0</v>
          </cell>
          <cell r="H161">
            <v>0</v>
          </cell>
          <cell r="I161">
            <v>0</v>
          </cell>
          <cell r="J161">
            <v>2</v>
          </cell>
        </row>
        <row r="162">
          <cell r="A162">
            <v>695</v>
          </cell>
          <cell r="B162" t="str">
            <v>Фуркатшер</v>
          </cell>
          <cell r="C162" t="str">
            <v>ф/х</v>
          </cell>
          <cell r="D162" t="str">
            <v>Ф.Хужаев</v>
          </cell>
          <cell r="E162" t="str">
            <v>Зафаробод</v>
          </cell>
          <cell r="F162">
            <v>22400</v>
          </cell>
          <cell r="G162">
            <v>0</v>
          </cell>
          <cell r="H162">
            <v>0</v>
          </cell>
          <cell r="I162">
            <v>0</v>
          </cell>
          <cell r="J162">
            <v>3</v>
          </cell>
        </row>
        <row r="163">
          <cell r="A163">
            <v>696</v>
          </cell>
          <cell r="B163" t="str">
            <v>Хидир-Хуроз</v>
          </cell>
          <cell r="C163" t="str">
            <v>ф/х</v>
          </cell>
          <cell r="D163" t="str">
            <v>Ф.Хужаев</v>
          </cell>
          <cell r="E163" t="str">
            <v>Зафаробод</v>
          </cell>
          <cell r="F163">
            <v>6500</v>
          </cell>
          <cell r="G163">
            <v>0</v>
          </cell>
          <cell r="H163">
            <v>0</v>
          </cell>
          <cell r="I163">
            <v>0</v>
          </cell>
          <cell r="J163">
            <v>4</v>
          </cell>
        </row>
        <row r="164">
          <cell r="A164">
            <v>697</v>
          </cell>
          <cell r="B164" t="str">
            <v>Хондамир</v>
          </cell>
          <cell r="C164" t="str">
            <v>ф/х</v>
          </cell>
          <cell r="D164" t="str">
            <v>Ф.Хужаев</v>
          </cell>
          <cell r="E164" t="str">
            <v>Зафаробод</v>
          </cell>
          <cell r="F164">
            <v>64500</v>
          </cell>
          <cell r="G164">
            <v>0</v>
          </cell>
          <cell r="H164">
            <v>0</v>
          </cell>
          <cell r="I164">
            <v>0</v>
          </cell>
          <cell r="J164">
            <v>2</v>
          </cell>
        </row>
        <row r="165">
          <cell r="A165">
            <v>698</v>
          </cell>
          <cell r="B165" t="str">
            <v>Чорагон-Хаёт</v>
          </cell>
          <cell r="C165" t="str">
            <v>ф/х</v>
          </cell>
          <cell r="D165" t="str">
            <v>Ф.Хужаев</v>
          </cell>
          <cell r="E165" t="str">
            <v>Зафаробод</v>
          </cell>
          <cell r="F165">
            <v>37400</v>
          </cell>
          <cell r="G165">
            <v>0</v>
          </cell>
          <cell r="H165">
            <v>0</v>
          </cell>
          <cell r="I165">
            <v>0</v>
          </cell>
          <cell r="J165">
            <v>4</v>
          </cell>
        </row>
        <row r="166">
          <cell r="A166">
            <v>699</v>
          </cell>
          <cell r="B166" t="str">
            <v>Шох Усмонлик Ражаб</v>
          </cell>
          <cell r="C166" t="str">
            <v>ф/х</v>
          </cell>
          <cell r="D166" t="str">
            <v>Ф.Хужаев</v>
          </cell>
          <cell r="E166" t="str">
            <v>Зафаробод</v>
          </cell>
          <cell r="F166">
            <v>23300</v>
          </cell>
          <cell r="G166">
            <v>0</v>
          </cell>
          <cell r="H166">
            <v>0</v>
          </cell>
          <cell r="I166">
            <v>0</v>
          </cell>
          <cell r="J166">
            <v>2</v>
          </cell>
        </row>
        <row r="167">
          <cell r="A167">
            <v>700</v>
          </cell>
          <cell r="B167" t="str">
            <v>Шох-Жахон</v>
          </cell>
          <cell r="C167" t="str">
            <v>ф/х</v>
          </cell>
          <cell r="D167" t="str">
            <v>Ф.Хужаев</v>
          </cell>
          <cell r="E167" t="str">
            <v>Зафаробод</v>
          </cell>
          <cell r="F167">
            <v>34000</v>
          </cell>
          <cell r="G167">
            <v>0</v>
          </cell>
          <cell r="H167">
            <v>0</v>
          </cell>
          <cell r="I167">
            <v>0</v>
          </cell>
          <cell r="J167">
            <v>3</v>
          </cell>
        </row>
        <row r="168">
          <cell r="A168">
            <v>701</v>
          </cell>
          <cell r="B168" t="str">
            <v>Шох-усмон</v>
          </cell>
          <cell r="C168" t="str">
            <v>ф/х</v>
          </cell>
          <cell r="D168" t="str">
            <v>Ф.Хужаев</v>
          </cell>
          <cell r="E168" t="str">
            <v>Зафаробод</v>
          </cell>
          <cell r="F168">
            <v>45000</v>
          </cell>
          <cell r="G168">
            <v>0</v>
          </cell>
          <cell r="H168">
            <v>0</v>
          </cell>
          <cell r="I168">
            <v>0</v>
          </cell>
          <cell r="J168">
            <v>2</v>
          </cell>
        </row>
        <row r="169">
          <cell r="A169">
            <v>702</v>
          </cell>
          <cell r="B169" t="str">
            <v>Шухрат</v>
          </cell>
          <cell r="C169" t="str">
            <v>ф/х</v>
          </cell>
          <cell r="D169" t="str">
            <v>Ф.Хужаев</v>
          </cell>
          <cell r="E169" t="str">
            <v>Зафаробод</v>
          </cell>
          <cell r="F169">
            <v>65200</v>
          </cell>
          <cell r="G169">
            <v>0</v>
          </cell>
          <cell r="H169">
            <v>0</v>
          </cell>
          <cell r="I169">
            <v>0</v>
          </cell>
          <cell r="J169">
            <v>2</v>
          </cell>
        </row>
        <row r="170">
          <cell r="A170">
            <v>614</v>
          </cell>
          <cell r="B170" t="str">
            <v>Абдурахмон кассоб</v>
          </cell>
          <cell r="C170" t="str">
            <v>ф/х</v>
          </cell>
          <cell r="D170" t="str">
            <v>Тинчлик</v>
          </cell>
          <cell r="E170" t="str">
            <v>Зафаробод</v>
          </cell>
          <cell r="F170">
            <v>31000</v>
          </cell>
          <cell r="G170">
            <v>0</v>
          </cell>
          <cell r="H170">
            <v>8</v>
          </cell>
        </row>
        <row r="171">
          <cell r="A171">
            <v>616</v>
          </cell>
          <cell r="B171" t="str">
            <v>Артурбек</v>
          </cell>
          <cell r="C171" t="str">
            <v>ф/х</v>
          </cell>
          <cell r="D171" t="str">
            <v>Тинчлик</v>
          </cell>
          <cell r="E171" t="str">
            <v>Зафаробод</v>
          </cell>
          <cell r="F171">
            <v>10000</v>
          </cell>
          <cell r="G171">
            <v>0</v>
          </cell>
          <cell r="H171">
            <v>11</v>
          </cell>
        </row>
        <row r="172">
          <cell r="A172">
            <v>617</v>
          </cell>
          <cell r="B172" t="str">
            <v>Бехзод</v>
          </cell>
          <cell r="C172" t="str">
            <v>ф/х</v>
          </cell>
          <cell r="D172" t="str">
            <v>Тинчлик</v>
          </cell>
          <cell r="E172" t="str">
            <v>Зафаробод</v>
          </cell>
          <cell r="F172">
            <v>27000</v>
          </cell>
          <cell r="G172">
            <v>0</v>
          </cell>
          <cell r="H172">
            <v>14</v>
          </cell>
        </row>
        <row r="173">
          <cell r="A173">
            <v>618</v>
          </cell>
          <cell r="B173" t="str">
            <v>Боглон-Алимбек</v>
          </cell>
          <cell r="C173" t="str">
            <v>ф/х</v>
          </cell>
          <cell r="D173" t="str">
            <v>Тинчлик</v>
          </cell>
          <cell r="E173" t="str">
            <v>Зафаробод</v>
          </cell>
          <cell r="F173">
            <v>23700</v>
          </cell>
          <cell r="G173">
            <v>0</v>
          </cell>
          <cell r="H173">
            <v>16</v>
          </cell>
        </row>
        <row r="174">
          <cell r="A174">
            <v>619</v>
          </cell>
          <cell r="B174" t="str">
            <v>Галлакор-Вахоб</v>
          </cell>
          <cell r="C174" t="str">
            <v>ф/х</v>
          </cell>
          <cell r="D174" t="str">
            <v>Тинчлик</v>
          </cell>
          <cell r="E174" t="str">
            <v>Зафаробод</v>
          </cell>
          <cell r="F174">
            <v>69000</v>
          </cell>
          <cell r="G174">
            <v>0</v>
          </cell>
          <cell r="H174">
            <v>15</v>
          </cell>
        </row>
        <row r="175">
          <cell r="A175">
            <v>620</v>
          </cell>
          <cell r="B175" t="str">
            <v>Гулбадан-Ой</v>
          </cell>
          <cell r="C175" t="str">
            <v>ф/х</v>
          </cell>
          <cell r="D175" t="str">
            <v>Тинчлик</v>
          </cell>
          <cell r="E175" t="str">
            <v>Зафаробод</v>
          </cell>
          <cell r="F175">
            <v>10400</v>
          </cell>
          <cell r="G175">
            <v>0</v>
          </cell>
          <cell r="H175">
            <v>13</v>
          </cell>
        </row>
        <row r="176">
          <cell r="A176">
            <v>621</v>
          </cell>
          <cell r="B176" t="str">
            <v>Диёр-Икром</v>
          </cell>
          <cell r="C176" t="str">
            <v>ф/х</v>
          </cell>
          <cell r="D176" t="str">
            <v>Тинчлик</v>
          </cell>
          <cell r="E176" t="str">
            <v>Зафаробод</v>
          </cell>
          <cell r="F176">
            <v>9100</v>
          </cell>
          <cell r="G176">
            <v>0</v>
          </cell>
          <cell r="H176">
            <v>14</v>
          </cell>
        </row>
        <row r="177">
          <cell r="A177">
            <v>622</v>
          </cell>
          <cell r="B177" t="str">
            <v>Жамила</v>
          </cell>
          <cell r="C177" t="str">
            <v>ф/х</v>
          </cell>
          <cell r="D177" t="str">
            <v>Тинчлик</v>
          </cell>
          <cell r="E177" t="str">
            <v>Зафаробод</v>
          </cell>
          <cell r="F177">
            <v>24500</v>
          </cell>
          <cell r="G177">
            <v>0</v>
          </cell>
          <cell r="H177">
            <v>13</v>
          </cell>
        </row>
        <row r="178">
          <cell r="A178">
            <v>623</v>
          </cell>
          <cell r="B178" t="str">
            <v>Жахон-Диёр</v>
          </cell>
          <cell r="C178" t="str">
            <v>ф/х</v>
          </cell>
          <cell r="D178" t="str">
            <v>Тинчлик</v>
          </cell>
          <cell r="E178" t="str">
            <v>Зафаробод</v>
          </cell>
          <cell r="F178">
            <v>9100</v>
          </cell>
          <cell r="G178">
            <v>0</v>
          </cell>
          <cell r="H178">
            <v>15</v>
          </cell>
        </row>
        <row r="179">
          <cell r="A179">
            <v>624</v>
          </cell>
          <cell r="B179" t="str">
            <v>Жийда гули</v>
          </cell>
          <cell r="C179" t="str">
            <v>ф/х</v>
          </cell>
          <cell r="D179" t="str">
            <v>Тинчлик</v>
          </cell>
          <cell r="E179" t="str">
            <v>Зафаробод</v>
          </cell>
          <cell r="F179">
            <v>14200</v>
          </cell>
          <cell r="G179">
            <v>0</v>
          </cell>
          <cell r="H179">
            <v>12</v>
          </cell>
        </row>
        <row r="180">
          <cell r="A180">
            <v>625</v>
          </cell>
          <cell r="B180" t="str">
            <v>Жуниёр</v>
          </cell>
          <cell r="C180" t="str">
            <v>ф/х</v>
          </cell>
          <cell r="D180" t="str">
            <v>Тинчлик</v>
          </cell>
          <cell r="E180" t="str">
            <v>Зафаробод</v>
          </cell>
          <cell r="F180">
            <v>24300</v>
          </cell>
          <cell r="G180">
            <v>0</v>
          </cell>
          <cell r="H180">
            <v>15</v>
          </cell>
        </row>
        <row r="181">
          <cell r="A181">
            <v>626</v>
          </cell>
          <cell r="B181" t="str">
            <v>Зиндагони</v>
          </cell>
          <cell r="C181" t="str">
            <v>ф/х</v>
          </cell>
          <cell r="D181" t="str">
            <v>Тинчлик</v>
          </cell>
          <cell r="E181" t="str">
            <v>Зафаробод</v>
          </cell>
          <cell r="F181">
            <v>20900</v>
          </cell>
          <cell r="G181">
            <v>0</v>
          </cell>
          <cell r="H181">
            <v>14</v>
          </cell>
        </row>
        <row r="182">
          <cell r="A182">
            <v>627</v>
          </cell>
          <cell r="B182" t="str">
            <v>Истикбол-А</v>
          </cell>
          <cell r="C182" t="str">
            <v>ф/х</v>
          </cell>
          <cell r="D182" t="str">
            <v>Тинчлик</v>
          </cell>
          <cell r="E182" t="str">
            <v>Зафаробод</v>
          </cell>
          <cell r="F182">
            <v>25900</v>
          </cell>
          <cell r="G182">
            <v>0</v>
          </cell>
          <cell r="H182">
            <v>14</v>
          </cell>
        </row>
        <row r="183">
          <cell r="A183">
            <v>628</v>
          </cell>
          <cell r="B183" t="str">
            <v>Кукон</v>
          </cell>
          <cell r="C183" t="str">
            <v>ф/х</v>
          </cell>
          <cell r="D183" t="str">
            <v>Тинчлик</v>
          </cell>
          <cell r="E183" t="str">
            <v>Зафаробод</v>
          </cell>
          <cell r="F183">
            <v>58300</v>
          </cell>
          <cell r="G183">
            <v>0</v>
          </cell>
          <cell r="H183">
            <v>15</v>
          </cell>
        </row>
        <row r="184">
          <cell r="A184">
            <v>629</v>
          </cell>
          <cell r="B184" t="str">
            <v>Кукон-Диёр</v>
          </cell>
          <cell r="C184" t="str">
            <v>ф/х</v>
          </cell>
          <cell r="D184" t="str">
            <v>Тинчлик</v>
          </cell>
          <cell r="E184" t="str">
            <v>Зафаробод</v>
          </cell>
          <cell r="F184">
            <v>14200</v>
          </cell>
          <cell r="G184">
            <v>0</v>
          </cell>
          <cell r="H184">
            <v>15</v>
          </cell>
        </row>
        <row r="185">
          <cell r="A185">
            <v>630</v>
          </cell>
          <cell r="B185" t="str">
            <v>Кушар бобо</v>
          </cell>
          <cell r="C185" t="str">
            <v>ф/х</v>
          </cell>
          <cell r="D185" t="str">
            <v>Тинчлик</v>
          </cell>
          <cell r="E185" t="str">
            <v>Зафаробод</v>
          </cell>
          <cell r="F185">
            <v>27000</v>
          </cell>
          <cell r="G185">
            <v>0</v>
          </cell>
          <cell r="H185">
            <v>13</v>
          </cell>
        </row>
        <row r="186">
          <cell r="A186">
            <v>631</v>
          </cell>
          <cell r="B186" t="str">
            <v>Мадина</v>
          </cell>
          <cell r="C186" t="str">
            <v>ф/х</v>
          </cell>
          <cell r="D186" t="str">
            <v>Тинчлик</v>
          </cell>
          <cell r="E186" t="str">
            <v>Зафаробод</v>
          </cell>
          <cell r="F186">
            <v>23400</v>
          </cell>
          <cell r="G186">
            <v>0</v>
          </cell>
          <cell r="H186">
            <v>15</v>
          </cell>
        </row>
        <row r="187">
          <cell r="A187">
            <v>632</v>
          </cell>
          <cell r="B187" t="str">
            <v>Мухтарам Абдуганиева</v>
          </cell>
          <cell r="C187" t="str">
            <v>ф/х</v>
          </cell>
          <cell r="D187" t="str">
            <v>Тинчлик</v>
          </cell>
          <cell r="E187" t="str">
            <v>Зафаробод</v>
          </cell>
          <cell r="F187">
            <v>6000</v>
          </cell>
          <cell r="G187">
            <v>0</v>
          </cell>
          <cell r="H187">
            <v>15</v>
          </cell>
        </row>
        <row r="188">
          <cell r="A188">
            <v>633</v>
          </cell>
          <cell r="B188" t="str">
            <v>Норкул бобо</v>
          </cell>
          <cell r="C188" t="str">
            <v>ф/х</v>
          </cell>
          <cell r="D188" t="str">
            <v>Тинчлик</v>
          </cell>
          <cell r="E188" t="str">
            <v>Зафаробод</v>
          </cell>
          <cell r="F188">
            <v>31700</v>
          </cell>
          <cell r="G188">
            <v>0</v>
          </cell>
          <cell r="H188">
            <v>16</v>
          </cell>
        </row>
        <row r="189">
          <cell r="A189">
            <v>634</v>
          </cell>
          <cell r="B189" t="str">
            <v>Панжан-гушт</v>
          </cell>
          <cell r="C189" t="str">
            <v>ф/х</v>
          </cell>
          <cell r="D189" t="str">
            <v>Тинчлик</v>
          </cell>
          <cell r="E189" t="str">
            <v>Зафаробод</v>
          </cell>
          <cell r="F189">
            <v>16800</v>
          </cell>
          <cell r="G189">
            <v>0</v>
          </cell>
          <cell r="H189">
            <v>15</v>
          </cell>
        </row>
        <row r="190">
          <cell r="A190">
            <v>635</v>
          </cell>
          <cell r="B190" t="str">
            <v>Панждара</v>
          </cell>
          <cell r="C190" t="str">
            <v>ф/х</v>
          </cell>
          <cell r="D190" t="str">
            <v>Тинчлик</v>
          </cell>
          <cell r="E190" t="str">
            <v>Зафаробод</v>
          </cell>
          <cell r="F190">
            <v>37900</v>
          </cell>
          <cell r="G190">
            <v>0</v>
          </cell>
          <cell r="H190">
            <v>14</v>
          </cell>
        </row>
        <row r="191">
          <cell r="A191">
            <v>636</v>
          </cell>
          <cell r="B191" t="str">
            <v>Расул-Азим</v>
          </cell>
          <cell r="C191" t="str">
            <v>ф/х</v>
          </cell>
          <cell r="D191" t="str">
            <v>Тинчлик</v>
          </cell>
          <cell r="E191" t="str">
            <v>Зафаробод</v>
          </cell>
          <cell r="F191">
            <v>21600</v>
          </cell>
          <cell r="G191">
            <v>0</v>
          </cell>
          <cell r="H191">
            <v>11</v>
          </cell>
        </row>
        <row r="192">
          <cell r="A192">
            <v>637</v>
          </cell>
          <cell r="B192" t="str">
            <v>Рахматулла-Эркин</v>
          </cell>
          <cell r="C192" t="str">
            <v>ф/х</v>
          </cell>
          <cell r="D192" t="str">
            <v>Тинчлик</v>
          </cell>
          <cell r="E192" t="str">
            <v>Зафаробод</v>
          </cell>
          <cell r="F192">
            <v>20800</v>
          </cell>
          <cell r="G192">
            <v>0</v>
          </cell>
          <cell r="H192">
            <v>13</v>
          </cell>
        </row>
        <row r="193">
          <cell r="A193">
            <v>638</v>
          </cell>
          <cell r="B193" t="str">
            <v>Руслан-Беки</v>
          </cell>
          <cell r="C193" t="str">
            <v>ф/х</v>
          </cell>
          <cell r="D193" t="str">
            <v>Тинчлик</v>
          </cell>
          <cell r="E193" t="str">
            <v>Зафаробод</v>
          </cell>
          <cell r="F193">
            <v>15000</v>
          </cell>
          <cell r="G193">
            <v>0</v>
          </cell>
          <cell r="H193">
            <v>16</v>
          </cell>
        </row>
        <row r="194">
          <cell r="A194">
            <v>639</v>
          </cell>
          <cell r="B194" t="str">
            <v>Садо</v>
          </cell>
          <cell r="C194" t="str">
            <v>ф/х</v>
          </cell>
          <cell r="D194" t="str">
            <v>Тинчлик</v>
          </cell>
          <cell r="E194" t="str">
            <v>Зафаробод</v>
          </cell>
          <cell r="F194">
            <v>21800</v>
          </cell>
          <cell r="G194">
            <v>0</v>
          </cell>
          <cell r="H194">
            <v>16</v>
          </cell>
        </row>
        <row r="195">
          <cell r="A195">
            <v>640</v>
          </cell>
          <cell r="B195" t="str">
            <v>Сайёд</v>
          </cell>
          <cell r="C195" t="str">
            <v>ф/х</v>
          </cell>
          <cell r="D195" t="str">
            <v>Тинчлик</v>
          </cell>
          <cell r="E195" t="str">
            <v>Зафаробод</v>
          </cell>
          <cell r="F195">
            <v>19600</v>
          </cell>
          <cell r="G195">
            <v>0</v>
          </cell>
          <cell r="H195">
            <v>15</v>
          </cell>
        </row>
        <row r="196">
          <cell r="A196">
            <v>641</v>
          </cell>
          <cell r="B196" t="str">
            <v>Тошпулат ота</v>
          </cell>
          <cell r="C196" t="str">
            <v>ф/х</v>
          </cell>
          <cell r="D196" t="str">
            <v>Тинчлик</v>
          </cell>
          <cell r="E196" t="str">
            <v>Зафаробод</v>
          </cell>
          <cell r="F196">
            <v>34500</v>
          </cell>
          <cell r="G196">
            <v>0</v>
          </cell>
          <cell r="H196">
            <v>15</v>
          </cell>
        </row>
        <row r="197">
          <cell r="A197">
            <v>642</v>
          </cell>
          <cell r="B197" t="str">
            <v>Уткир-Нодира</v>
          </cell>
          <cell r="C197" t="str">
            <v>ф/х</v>
          </cell>
          <cell r="D197" t="str">
            <v>Тинчлик</v>
          </cell>
          <cell r="E197" t="str">
            <v>Зафаробод</v>
          </cell>
          <cell r="F197">
            <v>27500</v>
          </cell>
          <cell r="G197">
            <v>0</v>
          </cell>
          <cell r="H197">
            <v>16</v>
          </cell>
        </row>
        <row r="198">
          <cell r="A198">
            <v>643</v>
          </cell>
          <cell r="B198" t="str">
            <v>Феруз-1</v>
          </cell>
          <cell r="C198" t="str">
            <v>ф/х</v>
          </cell>
          <cell r="D198" t="str">
            <v>Тинчлик</v>
          </cell>
          <cell r="E198" t="str">
            <v>Зафаробод</v>
          </cell>
          <cell r="F198">
            <v>22300</v>
          </cell>
          <cell r="G198">
            <v>0</v>
          </cell>
          <cell r="H198">
            <v>15</v>
          </cell>
        </row>
        <row r="199">
          <cell r="A199">
            <v>644</v>
          </cell>
          <cell r="B199" t="str">
            <v>Чашмаи дил</v>
          </cell>
          <cell r="C199" t="str">
            <v>ф/х</v>
          </cell>
          <cell r="D199" t="str">
            <v>Тинчлик</v>
          </cell>
          <cell r="E199" t="str">
            <v>Зафаробод</v>
          </cell>
          <cell r="F199">
            <v>27200</v>
          </cell>
          <cell r="G199">
            <v>0</v>
          </cell>
          <cell r="H199">
            <v>15</v>
          </cell>
        </row>
        <row r="200">
          <cell r="A200">
            <v>645</v>
          </cell>
          <cell r="B200" t="str">
            <v>Чашмаи обод</v>
          </cell>
          <cell r="C200" t="str">
            <v>ф/х</v>
          </cell>
          <cell r="D200" t="str">
            <v>Тинчлик</v>
          </cell>
          <cell r="E200" t="str">
            <v>Зафаробод</v>
          </cell>
          <cell r="F200">
            <v>22300</v>
          </cell>
          <cell r="G200">
            <v>0</v>
          </cell>
          <cell r="H200">
            <v>12</v>
          </cell>
        </row>
        <row r="201">
          <cell r="A201">
            <v>646</v>
          </cell>
          <cell r="B201" t="str">
            <v>Шабнам</v>
          </cell>
          <cell r="C201" t="str">
            <v>ф/х</v>
          </cell>
          <cell r="D201" t="str">
            <v>Тинчлик</v>
          </cell>
          <cell r="E201" t="str">
            <v>Зафаробод</v>
          </cell>
          <cell r="F201">
            <v>23400</v>
          </cell>
          <cell r="G201">
            <v>0</v>
          </cell>
          <cell r="H201">
            <v>14</v>
          </cell>
        </row>
        <row r="202">
          <cell r="A202">
            <v>647</v>
          </cell>
          <cell r="B202" t="str">
            <v>Ширин-Анвар</v>
          </cell>
          <cell r="C202" t="str">
            <v>ф/х</v>
          </cell>
          <cell r="D202" t="str">
            <v>Тинчлик</v>
          </cell>
          <cell r="E202" t="str">
            <v>Зафаробод</v>
          </cell>
          <cell r="F202">
            <v>20800</v>
          </cell>
          <cell r="G202">
            <v>0</v>
          </cell>
          <cell r="H202">
            <v>17</v>
          </cell>
        </row>
        <row r="203">
          <cell r="A203">
            <v>648</v>
          </cell>
          <cell r="B203" t="str">
            <v>Эшмирза</v>
          </cell>
          <cell r="C203" t="str">
            <v>ф/х</v>
          </cell>
          <cell r="D203" t="str">
            <v>Тинчлик</v>
          </cell>
          <cell r="E203" t="str">
            <v>Зафаробод</v>
          </cell>
          <cell r="F203">
            <v>11700</v>
          </cell>
          <cell r="G203">
            <v>0</v>
          </cell>
          <cell r="H203">
            <v>17</v>
          </cell>
        </row>
        <row r="204">
          <cell r="A204">
            <v>649</v>
          </cell>
          <cell r="B204" t="str">
            <v>Ярат</v>
          </cell>
          <cell r="C204" t="str">
            <v>ф/х</v>
          </cell>
          <cell r="D204" t="str">
            <v>Тинчлик</v>
          </cell>
          <cell r="E204" t="str">
            <v>Зафаробод</v>
          </cell>
          <cell r="F204">
            <v>88100</v>
          </cell>
          <cell r="G204">
            <v>0</v>
          </cell>
          <cell r="H204">
            <v>14</v>
          </cell>
        </row>
        <row r="205">
          <cell r="A205">
            <v>615</v>
          </cell>
          <cell r="B205" t="str">
            <v>Азим-Дарё</v>
          </cell>
          <cell r="C205" t="str">
            <v>б/т</v>
          </cell>
          <cell r="D205" t="str">
            <v>Тинчлик</v>
          </cell>
          <cell r="E205" t="str">
            <v>Зафаробод</v>
          </cell>
          <cell r="F205">
            <v>26000</v>
          </cell>
          <cell r="G205">
            <v>0</v>
          </cell>
          <cell r="H205">
            <v>14</v>
          </cell>
        </row>
        <row r="206">
          <cell r="A206">
            <v>483</v>
          </cell>
          <cell r="B206" t="str">
            <v>Абдуамид бобо</v>
          </cell>
          <cell r="C206" t="str">
            <v>ф/х</v>
          </cell>
          <cell r="D206" t="str">
            <v>С.Синдаров</v>
          </cell>
          <cell r="E206" t="str">
            <v>Зафаробод</v>
          </cell>
          <cell r="F206">
            <v>13000</v>
          </cell>
          <cell r="G206">
            <v>0</v>
          </cell>
          <cell r="H206">
            <v>0</v>
          </cell>
          <cell r="I206">
            <v>11</v>
          </cell>
        </row>
        <row r="207">
          <cell r="A207">
            <v>484</v>
          </cell>
          <cell r="B207" t="str">
            <v>Абдулла</v>
          </cell>
          <cell r="C207" t="str">
            <v>ф/х</v>
          </cell>
          <cell r="D207" t="str">
            <v>С.Синдаров</v>
          </cell>
          <cell r="E207" t="str">
            <v>Зафаробод</v>
          </cell>
          <cell r="F207">
            <v>75600</v>
          </cell>
          <cell r="G207">
            <v>0</v>
          </cell>
          <cell r="H207">
            <v>3</v>
          </cell>
        </row>
        <row r="208">
          <cell r="A208">
            <v>485</v>
          </cell>
          <cell r="B208" t="str">
            <v>Адолат</v>
          </cell>
          <cell r="C208" t="str">
            <v>ф/х</v>
          </cell>
          <cell r="D208" t="str">
            <v>С.Синдаров</v>
          </cell>
          <cell r="E208" t="str">
            <v>Зафаробод</v>
          </cell>
          <cell r="F208">
            <v>65000</v>
          </cell>
          <cell r="G208">
            <v>0</v>
          </cell>
          <cell r="H208">
            <v>5</v>
          </cell>
        </row>
        <row r="209">
          <cell r="A209">
            <v>486</v>
          </cell>
          <cell r="B209" t="str">
            <v>Акмал</v>
          </cell>
          <cell r="C209" t="str">
            <v>ф/х</v>
          </cell>
          <cell r="D209" t="str">
            <v>С.Синдаров</v>
          </cell>
          <cell r="E209" t="str">
            <v>Зафаробод</v>
          </cell>
          <cell r="F209">
            <v>60300</v>
          </cell>
          <cell r="G209">
            <v>0</v>
          </cell>
          <cell r="H209">
            <v>5</v>
          </cell>
        </row>
        <row r="210">
          <cell r="A210">
            <v>487</v>
          </cell>
          <cell r="B210" t="str">
            <v>Алишер-Тадбиркор</v>
          </cell>
          <cell r="C210" t="str">
            <v>ф/х</v>
          </cell>
          <cell r="D210" t="str">
            <v>С.Синдаров</v>
          </cell>
          <cell r="E210" t="str">
            <v>Зафаробод</v>
          </cell>
          <cell r="F210">
            <v>68000</v>
          </cell>
          <cell r="G210">
            <v>0</v>
          </cell>
          <cell r="H210">
            <v>4</v>
          </cell>
        </row>
        <row r="211">
          <cell r="A211">
            <v>488</v>
          </cell>
          <cell r="B211" t="str">
            <v>Аллаёр Шамс</v>
          </cell>
          <cell r="C211" t="str">
            <v>ф/х</v>
          </cell>
          <cell r="D211" t="str">
            <v>С.Синдаров</v>
          </cell>
          <cell r="E211" t="str">
            <v>Зафаробод</v>
          </cell>
          <cell r="F211">
            <v>27800</v>
          </cell>
          <cell r="G211">
            <v>0</v>
          </cell>
          <cell r="H211">
            <v>8</v>
          </cell>
        </row>
        <row r="212">
          <cell r="A212">
            <v>489</v>
          </cell>
          <cell r="B212" t="str">
            <v>Алпомиш</v>
          </cell>
          <cell r="C212" t="str">
            <v>ф/х</v>
          </cell>
          <cell r="D212" t="str">
            <v>С.Синдаров</v>
          </cell>
          <cell r="E212" t="str">
            <v>Зафаробод</v>
          </cell>
          <cell r="F212">
            <v>30400</v>
          </cell>
          <cell r="G212">
            <v>0</v>
          </cell>
          <cell r="H212">
            <v>10</v>
          </cell>
        </row>
        <row r="213">
          <cell r="A213">
            <v>490</v>
          </cell>
          <cell r="B213" t="str">
            <v>Асад-Кувон</v>
          </cell>
          <cell r="C213" t="str">
            <v>ф/х</v>
          </cell>
          <cell r="D213" t="str">
            <v>С.Синдаров</v>
          </cell>
          <cell r="E213" t="str">
            <v>Зафаробод</v>
          </cell>
          <cell r="F213">
            <v>41200</v>
          </cell>
          <cell r="G213">
            <v>0</v>
          </cell>
          <cell r="H213">
            <v>8</v>
          </cell>
        </row>
        <row r="214">
          <cell r="A214">
            <v>491</v>
          </cell>
          <cell r="B214" t="str">
            <v>Асал боли-Хаёт</v>
          </cell>
          <cell r="C214" t="str">
            <v>ф/х</v>
          </cell>
          <cell r="D214" t="str">
            <v>С.Синдаров</v>
          </cell>
          <cell r="E214" t="str">
            <v>Зафаробод</v>
          </cell>
          <cell r="F214">
            <v>64000</v>
          </cell>
          <cell r="G214">
            <v>0</v>
          </cell>
          <cell r="H214">
            <v>8</v>
          </cell>
        </row>
        <row r="215">
          <cell r="A215">
            <v>492</v>
          </cell>
          <cell r="B215" t="str">
            <v>Асл мард</v>
          </cell>
          <cell r="C215" t="str">
            <v>ф/х</v>
          </cell>
          <cell r="D215" t="str">
            <v>С.Синдаров</v>
          </cell>
          <cell r="E215" t="str">
            <v>Зафаробод</v>
          </cell>
          <cell r="F215">
            <v>18500</v>
          </cell>
          <cell r="G215">
            <v>0</v>
          </cell>
          <cell r="H215">
            <v>6</v>
          </cell>
        </row>
        <row r="216">
          <cell r="A216">
            <v>493</v>
          </cell>
          <cell r="B216" t="str">
            <v>Байдулло</v>
          </cell>
          <cell r="C216" t="str">
            <v>ф/х</v>
          </cell>
          <cell r="D216" t="str">
            <v>С.Синдаров</v>
          </cell>
          <cell r="E216" t="str">
            <v>Зафаробод</v>
          </cell>
          <cell r="F216">
            <v>35500</v>
          </cell>
          <cell r="G216">
            <v>0</v>
          </cell>
          <cell r="H216">
            <v>5</v>
          </cell>
        </row>
        <row r="217">
          <cell r="A217">
            <v>494</v>
          </cell>
          <cell r="B217" t="str">
            <v>Бахтиер -1</v>
          </cell>
          <cell r="C217" t="str">
            <v>ф/х</v>
          </cell>
          <cell r="D217" t="str">
            <v>С.Синдаров</v>
          </cell>
          <cell r="E217" t="str">
            <v>Зафаробод</v>
          </cell>
          <cell r="F217">
            <v>13300</v>
          </cell>
          <cell r="G217">
            <v>0</v>
          </cell>
          <cell r="H217">
            <v>4</v>
          </cell>
        </row>
        <row r="218">
          <cell r="A218">
            <v>495</v>
          </cell>
          <cell r="B218" t="str">
            <v>Бегалижон</v>
          </cell>
          <cell r="C218" t="str">
            <v>ф/х</v>
          </cell>
          <cell r="D218" t="str">
            <v>С.Синдаров</v>
          </cell>
          <cell r="E218" t="str">
            <v>Зафаробод</v>
          </cell>
          <cell r="F218">
            <v>70700</v>
          </cell>
          <cell r="G218">
            <v>0</v>
          </cell>
          <cell r="H218">
            <v>3</v>
          </cell>
        </row>
        <row r="219">
          <cell r="A219">
            <v>496</v>
          </cell>
          <cell r="B219" t="str">
            <v>Бекмурод бобо</v>
          </cell>
          <cell r="C219" t="str">
            <v>ф/х</v>
          </cell>
          <cell r="D219" t="str">
            <v>С.Синдаров</v>
          </cell>
          <cell r="E219" t="str">
            <v>Зафаробод</v>
          </cell>
          <cell r="F219">
            <v>37400</v>
          </cell>
          <cell r="G219">
            <v>0</v>
          </cell>
          <cell r="H219">
            <v>8</v>
          </cell>
        </row>
        <row r="220">
          <cell r="A220">
            <v>497</v>
          </cell>
          <cell r="B220" t="str">
            <v>Белгия</v>
          </cell>
          <cell r="C220" t="str">
            <v>ф/х</v>
          </cell>
          <cell r="D220" t="str">
            <v>С.Синдаров</v>
          </cell>
          <cell r="E220" t="str">
            <v>Зафаробод</v>
          </cell>
          <cell r="F220">
            <v>15400</v>
          </cell>
          <cell r="G220">
            <v>0</v>
          </cell>
          <cell r="H220">
            <v>3</v>
          </cell>
        </row>
        <row r="221">
          <cell r="A221">
            <v>498</v>
          </cell>
          <cell r="B221" t="str">
            <v>Бобои Рахмат</v>
          </cell>
          <cell r="C221" t="str">
            <v>ф/х</v>
          </cell>
          <cell r="D221" t="str">
            <v>С.Синдаров</v>
          </cell>
          <cell r="E221" t="str">
            <v>Зафаробод</v>
          </cell>
          <cell r="F221">
            <v>25900</v>
          </cell>
          <cell r="G221">
            <v>0</v>
          </cell>
          <cell r="H221">
            <v>4</v>
          </cell>
        </row>
        <row r="222">
          <cell r="A222">
            <v>499</v>
          </cell>
          <cell r="B222" t="str">
            <v>Болкибой ота</v>
          </cell>
          <cell r="C222" t="str">
            <v>ф/х</v>
          </cell>
          <cell r="D222" t="str">
            <v>С.Синдаров</v>
          </cell>
          <cell r="E222" t="str">
            <v>Зафаробод</v>
          </cell>
          <cell r="F222">
            <v>82700</v>
          </cell>
          <cell r="G222">
            <v>0</v>
          </cell>
          <cell r="H222">
            <v>7</v>
          </cell>
        </row>
        <row r="223">
          <cell r="A223">
            <v>500</v>
          </cell>
          <cell r="B223" t="str">
            <v>Болтабой</v>
          </cell>
          <cell r="C223" t="str">
            <v>ф/х</v>
          </cell>
          <cell r="D223" t="str">
            <v>С.Синдаров</v>
          </cell>
          <cell r="E223" t="str">
            <v>Зафаробод</v>
          </cell>
          <cell r="F223">
            <v>45500</v>
          </cell>
          <cell r="G223">
            <v>0</v>
          </cell>
          <cell r="H223">
            <v>8</v>
          </cell>
        </row>
        <row r="224">
          <cell r="A224">
            <v>501</v>
          </cell>
          <cell r="B224" t="str">
            <v>Бонитет</v>
          </cell>
          <cell r="C224" t="str">
            <v>ф/х</v>
          </cell>
          <cell r="D224" t="str">
            <v>С.Синдаров</v>
          </cell>
          <cell r="E224" t="str">
            <v>Зафаробод</v>
          </cell>
          <cell r="F224">
            <v>6700</v>
          </cell>
          <cell r="G224">
            <v>0</v>
          </cell>
          <cell r="H224">
            <v>3</v>
          </cell>
        </row>
        <row r="225">
          <cell r="A225">
            <v>502</v>
          </cell>
          <cell r="B225" t="str">
            <v>Бунёд полвон</v>
          </cell>
          <cell r="C225" t="str">
            <v>ф/х</v>
          </cell>
          <cell r="D225" t="str">
            <v>С.Синдаров</v>
          </cell>
          <cell r="E225" t="str">
            <v>Зафаробод</v>
          </cell>
          <cell r="F225">
            <v>18000</v>
          </cell>
          <cell r="G225">
            <v>0</v>
          </cell>
          <cell r="H225">
            <v>5</v>
          </cell>
        </row>
        <row r="226">
          <cell r="A226">
            <v>503</v>
          </cell>
          <cell r="B226" t="str">
            <v>Буффон</v>
          </cell>
          <cell r="C226" t="str">
            <v>ф/х</v>
          </cell>
          <cell r="D226" t="str">
            <v>С.Синдаров</v>
          </cell>
          <cell r="E226" t="str">
            <v>Зафаробод</v>
          </cell>
          <cell r="F226">
            <v>44000</v>
          </cell>
          <cell r="G226">
            <v>0</v>
          </cell>
          <cell r="H226">
            <v>5</v>
          </cell>
        </row>
        <row r="227">
          <cell r="A227">
            <v>504</v>
          </cell>
          <cell r="B227" t="str">
            <v>Галактика</v>
          </cell>
          <cell r="C227" t="str">
            <v>ф/х</v>
          </cell>
          <cell r="D227" t="str">
            <v>С.Синдаров</v>
          </cell>
          <cell r="E227" t="str">
            <v>Зафаробод</v>
          </cell>
          <cell r="F227">
            <v>37200</v>
          </cell>
          <cell r="G227">
            <v>0</v>
          </cell>
          <cell r="H227">
            <v>10</v>
          </cell>
        </row>
        <row r="228">
          <cell r="A228">
            <v>505</v>
          </cell>
          <cell r="B228" t="str">
            <v>Ганижон</v>
          </cell>
          <cell r="C228" t="str">
            <v>ф/х</v>
          </cell>
          <cell r="D228" t="str">
            <v>С.Синдаров</v>
          </cell>
          <cell r="E228" t="str">
            <v>Зафаробод</v>
          </cell>
          <cell r="F228">
            <v>71300</v>
          </cell>
          <cell r="G228">
            <v>0</v>
          </cell>
          <cell r="H228">
            <v>5</v>
          </cell>
        </row>
        <row r="229">
          <cell r="A229">
            <v>506</v>
          </cell>
          <cell r="B229" t="str">
            <v>Гуломжон</v>
          </cell>
          <cell r="C229" t="str">
            <v>ф/х</v>
          </cell>
          <cell r="D229" t="str">
            <v>С.Синдаров</v>
          </cell>
          <cell r="E229" t="str">
            <v>Зафаробод</v>
          </cell>
          <cell r="F229">
            <v>63500</v>
          </cell>
          <cell r="G229">
            <v>0</v>
          </cell>
          <cell r="H229">
            <v>8</v>
          </cell>
        </row>
        <row r="230">
          <cell r="A230">
            <v>507</v>
          </cell>
          <cell r="B230" t="str">
            <v>Диёрбек Бурибоев</v>
          </cell>
          <cell r="C230" t="str">
            <v>ф/х</v>
          </cell>
          <cell r="D230" t="str">
            <v>С.Синдаров</v>
          </cell>
          <cell r="E230" t="str">
            <v>Зафаробод</v>
          </cell>
          <cell r="F230">
            <v>46000</v>
          </cell>
          <cell r="G230">
            <v>0</v>
          </cell>
          <cell r="H230">
            <v>4</v>
          </cell>
        </row>
        <row r="231">
          <cell r="A231">
            <v>508</v>
          </cell>
          <cell r="B231" t="str">
            <v>Дустим-Ориф</v>
          </cell>
          <cell r="C231" t="str">
            <v>ф/х</v>
          </cell>
          <cell r="D231" t="str">
            <v>С.Синдаров</v>
          </cell>
          <cell r="E231" t="str">
            <v>Зафаробод</v>
          </cell>
          <cell r="F231">
            <v>19200</v>
          </cell>
          <cell r="G231">
            <v>0</v>
          </cell>
          <cell r="H231">
            <v>4</v>
          </cell>
        </row>
        <row r="232">
          <cell r="A232">
            <v>509</v>
          </cell>
          <cell r="B232" t="str">
            <v>Ёкуб-Обит</v>
          </cell>
          <cell r="C232" t="str">
            <v>ф/х</v>
          </cell>
          <cell r="D232" t="str">
            <v>С.Синдаров</v>
          </cell>
          <cell r="E232" t="str">
            <v>Зафаробод</v>
          </cell>
          <cell r="F232">
            <v>39500</v>
          </cell>
          <cell r="G232">
            <v>0</v>
          </cell>
          <cell r="H232">
            <v>3</v>
          </cell>
        </row>
        <row r="233">
          <cell r="A233">
            <v>510</v>
          </cell>
          <cell r="B233" t="str">
            <v>Еттиарик</v>
          </cell>
          <cell r="C233" t="str">
            <v>ф/х</v>
          </cell>
          <cell r="D233" t="str">
            <v>С.Синдаров</v>
          </cell>
          <cell r="E233" t="str">
            <v>Зафаробод</v>
          </cell>
          <cell r="F233">
            <v>26000</v>
          </cell>
          <cell r="G233">
            <v>0</v>
          </cell>
          <cell r="H233">
            <v>4</v>
          </cell>
        </row>
        <row r="234">
          <cell r="A234">
            <v>511</v>
          </cell>
          <cell r="B234" t="str">
            <v>Жавохир-Жамшид</v>
          </cell>
          <cell r="C234" t="str">
            <v>ф/х</v>
          </cell>
          <cell r="D234" t="str">
            <v>С.Синдаров</v>
          </cell>
          <cell r="E234" t="str">
            <v>Зафаробод</v>
          </cell>
          <cell r="F234">
            <v>14000</v>
          </cell>
          <cell r="G234">
            <v>0</v>
          </cell>
          <cell r="H234">
            <v>3</v>
          </cell>
        </row>
        <row r="235">
          <cell r="A235">
            <v>512</v>
          </cell>
          <cell r="B235" t="str">
            <v>Жамай ота</v>
          </cell>
          <cell r="C235" t="str">
            <v>ф/х</v>
          </cell>
          <cell r="D235" t="str">
            <v>С.Синдаров</v>
          </cell>
          <cell r="E235" t="str">
            <v>Зафаробод</v>
          </cell>
          <cell r="F235">
            <v>83400</v>
          </cell>
          <cell r="G235">
            <v>0</v>
          </cell>
          <cell r="H235">
            <v>4</v>
          </cell>
        </row>
        <row r="236">
          <cell r="A236">
            <v>513</v>
          </cell>
          <cell r="B236" t="str">
            <v>Жамшиди Акрам</v>
          </cell>
          <cell r="C236" t="str">
            <v>ф/х</v>
          </cell>
          <cell r="D236" t="str">
            <v>С.Синдаров</v>
          </cell>
          <cell r="E236" t="str">
            <v>Зафаробод</v>
          </cell>
          <cell r="F236">
            <v>52900</v>
          </cell>
          <cell r="G236">
            <v>0</v>
          </cell>
          <cell r="H236">
            <v>5</v>
          </cell>
        </row>
        <row r="237">
          <cell r="A237">
            <v>514</v>
          </cell>
          <cell r="B237" t="str">
            <v>Жанай-Карвон</v>
          </cell>
          <cell r="C237" t="str">
            <v>ф/х</v>
          </cell>
          <cell r="D237" t="str">
            <v>С.Синдаров</v>
          </cell>
          <cell r="E237" t="str">
            <v>Зафаробод</v>
          </cell>
          <cell r="F237">
            <v>71300</v>
          </cell>
          <cell r="G237">
            <v>0</v>
          </cell>
          <cell r="H237">
            <v>6</v>
          </cell>
        </row>
        <row r="238">
          <cell r="A238">
            <v>515</v>
          </cell>
          <cell r="B238" t="str">
            <v>Жаноб-А</v>
          </cell>
          <cell r="C238" t="str">
            <v>ф/х</v>
          </cell>
          <cell r="D238" t="str">
            <v>С.Синдаров</v>
          </cell>
          <cell r="E238" t="str">
            <v>Зафаробод</v>
          </cell>
          <cell r="F238">
            <v>36500</v>
          </cell>
          <cell r="G238">
            <v>0</v>
          </cell>
          <cell r="H238">
            <v>5</v>
          </cell>
        </row>
        <row r="239">
          <cell r="A239">
            <v>516</v>
          </cell>
          <cell r="B239" t="str">
            <v>Женис</v>
          </cell>
          <cell r="C239" t="str">
            <v>ф/х</v>
          </cell>
          <cell r="D239" t="str">
            <v>С.Синдаров</v>
          </cell>
          <cell r="E239" t="str">
            <v>Зафаробод</v>
          </cell>
          <cell r="F239">
            <v>48800</v>
          </cell>
          <cell r="G239">
            <v>0</v>
          </cell>
          <cell r="H239">
            <v>5</v>
          </cell>
        </row>
        <row r="240">
          <cell r="A240">
            <v>517</v>
          </cell>
          <cell r="B240" t="str">
            <v>Жонибек ота</v>
          </cell>
          <cell r="C240" t="str">
            <v>ф/х</v>
          </cell>
          <cell r="D240" t="str">
            <v>С.Синдаров</v>
          </cell>
          <cell r="E240" t="str">
            <v>Зафаробод</v>
          </cell>
          <cell r="F240">
            <v>41200</v>
          </cell>
          <cell r="G240">
            <v>0</v>
          </cell>
          <cell r="H240">
            <v>3</v>
          </cell>
        </row>
        <row r="241">
          <cell r="A241">
            <v>518</v>
          </cell>
          <cell r="B241" t="str">
            <v>Жонхурозбек</v>
          </cell>
          <cell r="C241" t="str">
            <v>ф/х</v>
          </cell>
          <cell r="D241" t="str">
            <v>С.Синдаров</v>
          </cell>
          <cell r="E241" t="str">
            <v>Зафаробод</v>
          </cell>
          <cell r="F241">
            <v>25300</v>
          </cell>
          <cell r="G241">
            <v>0</v>
          </cell>
          <cell r="H241">
            <v>5</v>
          </cell>
        </row>
        <row r="242">
          <cell r="A242">
            <v>519</v>
          </cell>
          <cell r="B242" t="str">
            <v>Жуман-Орзикул</v>
          </cell>
          <cell r="C242" t="str">
            <v>ф/х</v>
          </cell>
          <cell r="D242" t="str">
            <v>С.Синдаров</v>
          </cell>
          <cell r="E242" t="str">
            <v>Зафаробод</v>
          </cell>
          <cell r="F242">
            <v>49500</v>
          </cell>
          <cell r="G242">
            <v>0</v>
          </cell>
          <cell r="H242">
            <v>3</v>
          </cell>
        </row>
        <row r="243">
          <cell r="A243">
            <v>520</v>
          </cell>
          <cell r="B243" t="str">
            <v>Илхом-1</v>
          </cell>
          <cell r="C243" t="str">
            <v>ф/х</v>
          </cell>
          <cell r="D243" t="str">
            <v>С.Синдаров</v>
          </cell>
          <cell r="E243" t="str">
            <v>Зафаробод</v>
          </cell>
          <cell r="F243">
            <v>19200</v>
          </cell>
          <cell r="G243">
            <v>0</v>
          </cell>
          <cell r="H243">
            <v>3</v>
          </cell>
        </row>
        <row r="244">
          <cell r="A244">
            <v>521</v>
          </cell>
          <cell r="B244" t="str">
            <v>Камолот</v>
          </cell>
          <cell r="C244" t="str">
            <v>ф/х</v>
          </cell>
          <cell r="D244" t="str">
            <v>С.Синдаров</v>
          </cell>
          <cell r="E244" t="str">
            <v>Зафаробод</v>
          </cell>
          <cell r="F244">
            <v>39100</v>
          </cell>
          <cell r="G244">
            <v>0</v>
          </cell>
          <cell r="H244">
            <v>3</v>
          </cell>
        </row>
        <row r="245">
          <cell r="A245">
            <v>522</v>
          </cell>
          <cell r="B245" t="str">
            <v>Камронбой-Суннат</v>
          </cell>
          <cell r="C245" t="str">
            <v>ф/х</v>
          </cell>
          <cell r="D245" t="str">
            <v>С.Синдаров</v>
          </cell>
          <cell r="E245" t="str">
            <v>Зафаробод</v>
          </cell>
          <cell r="F245">
            <v>24300</v>
          </cell>
          <cell r="G245">
            <v>0</v>
          </cell>
          <cell r="H245">
            <v>5</v>
          </cell>
        </row>
        <row r="246">
          <cell r="A246">
            <v>523</v>
          </cell>
          <cell r="B246" t="str">
            <v>Карис кудук</v>
          </cell>
          <cell r="C246" t="str">
            <v>ф/х</v>
          </cell>
          <cell r="D246" t="str">
            <v>С.Синдаров</v>
          </cell>
          <cell r="E246" t="str">
            <v>Зафаробод</v>
          </cell>
          <cell r="F246">
            <v>25200</v>
          </cell>
          <cell r="G246">
            <v>0</v>
          </cell>
          <cell r="H246">
            <v>6</v>
          </cell>
        </row>
        <row r="247">
          <cell r="A247">
            <v>524</v>
          </cell>
          <cell r="B247" t="str">
            <v>Каттасой-М-ШАЖ</v>
          </cell>
          <cell r="C247" t="str">
            <v>ф/х</v>
          </cell>
          <cell r="D247" t="str">
            <v>С.Синдаров</v>
          </cell>
          <cell r="E247" t="str">
            <v>Зафаробод</v>
          </cell>
          <cell r="F247">
            <v>68000</v>
          </cell>
          <cell r="G247">
            <v>0</v>
          </cell>
          <cell r="H247">
            <v>6</v>
          </cell>
        </row>
        <row r="248">
          <cell r="A248">
            <v>525</v>
          </cell>
          <cell r="B248" t="str">
            <v>Кахва</v>
          </cell>
          <cell r="C248" t="str">
            <v>ф/х</v>
          </cell>
          <cell r="D248" t="str">
            <v>С.Синдаров</v>
          </cell>
          <cell r="E248" t="str">
            <v>Зафаробод</v>
          </cell>
          <cell r="F248">
            <v>25500</v>
          </cell>
          <cell r="G248">
            <v>0</v>
          </cell>
          <cell r="H248">
            <v>5</v>
          </cell>
        </row>
        <row r="249">
          <cell r="A249">
            <v>526</v>
          </cell>
          <cell r="B249" t="str">
            <v>Келдиер ота</v>
          </cell>
          <cell r="C249" t="str">
            <v>ф/х</v>
          </cell>
          <cell r="D249" t="str">
            <v>С.Синдаров</v>
          </cell>
          <cell r="E249" t="str">
            <v>Зафаробод</v>
          </cell>
          <cell r="F249">
            <v>50000</v>
          </cell>
          <cell r="G249">
            <v>0</v>
          </cell>
          <cell r="H249">
            <v>3</v>
          </cell>
        </row>
        <row r="250">
          <cell r="A250">
            <v>527</v>
          </cell>
          <cell r="B250" t="str">
            <v>Корабогонали</v>
          </cell>
          <cell r="C250" t="str">
            <v>ф/х</v>
          </cell>
          <cell r="D250" t="str">
            <v>С.Синдаров</v>
          </cell>
          <cell r="E250" t="str">
            <v>Зафаробод</v>
          </cell>
          <cell r="F250">
            <v>63800</v>
          </cell>
          <cell r="G250">
            <v>0</v>
          </cell>
          <cell r="H250">
            <v>4</v>
          </cell>
        </row>
        <row r="251">
          <cell r="A251">
            <v>528</v>
          </cell>
          <cell r="B251" t="str">
            <v>Кораховалли Уразали</v>
          </cell>
          <cell r="C251" t="str">
            <v>ф/х</v>
          </cell>
          <cell r="D251" t="str">
            <v>С.Синдаров</v>
          </cell>
          <cell r="E251" t="str">
            <v>Зафаробод</v>
          </cell>
          <cell r="F251">
            <v>47600</v>
          </cell>
          <cell r="G251">
            <v>0</v>
          </cell>
          <cell r="H251">
            <v>7</v>
          </cell>
        </row>
        <row r="252">
          <cell r="A252">
            <v>529</v>
          </cell>
          <cell r="B252" t="str">
            <v>Кулат  бобо</v>
          </cell>
          <cell r="C252" t="str">
            <v>ф/х</v>
          </cell>
          <cell r="D252" t="str">
            <v>С.Синдаров</v>
          </cell>
          <cell r="E252" t="str">
            <v>Зафаробод</v>
          </cell>
          <cell r="F252">
            <v>34700</v>
          </cell>
          <cell r="G252">
            <v>0</v>
          </cell>
          <cell r="H252">
            <v>8</v>
          </cell>
        </row>
        <row r="253">
          <cell r="A253">
            <v>530</v>
          </cell>
          <cell r="B253" t="str">
            <v>Кулмирза бобо</v>
          </cell>
          <cell r="C253" t="str">
            <v>ф/х</v>
          </cell>
          <cell r="D253" t="str">
            <v>С.Синдаров</v>
          </cell>
          <cell r="E253" t="str">
            <v>Зафаробод</v>
          </cell>
          <cell r="F253">
            <v>29700</v>
          </cell>
          <cell r="G253">
            <v>0</v>
          </cell>
          <cell r="H253">
            <v>7</v>
          </cell>
        </row>
        <row r="254">
          <cell r="A254">
            <v>531</v>
          </cell>
          <cell r="B254" t="str">
            <v>Култусин</v>
          </cell>
          <cell r="C254" t="str">
            <v>ф/х</v>
          </cell>
          <cell r="D254" t="str">
            <v>С.Синдаров</v>
          </cell>
          <cell r="E254" t="str">
            <v>Зафаробод</v>
          </cell>
          <cell r="F254">
            <v>31900</v>
          </cell>
          <cell r="G254">
            <v>0</v>
          </cell>
          <cell r="H254">
            <v>6</v>
          </cell>
        </row>
        <row r="255">
          <cell r="A255">
            <v>532</v>
          </cell>
          <cell r="B255" t="str">
            <v>Кумуш дала</v>
          </cell>
          <cell r="C255" t="str">
            <v>ф/х</v>
          </cell>
          <cell r="D255" t="str">
            <v>С.Синдаров</v>
          </cell>
          <cell r="E255" t="str">
            <v>Зафаробод</v>
          </cell>
          <cell r="F255">
            <v>71300</v>
          </cell>
          <cell r="G255">
            <v>0</v>
          </cell>
          <cell r="H255">
            <v>6</v>
          </cell>
        </row>
        <row r="256">
          <cell r="A256">
            <v>533</v>
          </cell>
          <cell r="B256" t="str">
            <v>Кунгирот</v>
          </cell>
          <cell r="C256" t="str">
            <v>ф/х</v>
          </cell>
          <cell r="D256" t="str">
            <v>С.Синдаров</v>
          </cell>
          <cell r="E256" t="str">
            <v>Зафаробод</v>
          </cell>
          <cell r="F256">
            <v>37000</v>
          </cell>
          <cell r="G256">
            <v>0</v>
          </cell>
          <cell r="H256">
            <v>3</v>
          </cell>
        </row>
        <row r="257">
          <cell r="A257">
            <v>534</v>
          </cell>
          <cell r="B257" t="str">
            <v>Курокбой ота</v>
          </cell>
          <cell r="C257" t="str">
            <v>ф/х</v>
          </cell>
          <cell r="D257" t="str">
            <v>С.Синдаров</v>
          </cell>
          <cell r="E257" t="str">
            <v>Зафаробод</v>
          </cell>
          <cell r="F257">
            <v>23100</v>
          </cell>
          <cell r="G257">
            <v>0</v>
          </cell>
          <cell r="H257">
            <v>8</v>
          </cell>
        </row>
        <row r="258">
          <cell r="A258">
            <v>535</v>
          </cell>
          <cell r="B258" t="str">
            <v>Кушбок ота</v>
          </cell>
          <cell r="C258" t="str">
            <v>ф/х</v>
          </cell>
          <cell r="D258" t="str">
            <v>С.Синдаров</v>
          </cell>
          <cell r="E258" t="str">
            <v>Зафаробод</v>
          </cell>
          <cell r="F258">
            <v>42000</v>
          </cell>
          <cell r="G258">
            <v>0</v>
          </cell>
          <cell r="H258">
            <v>8</v>
          </cell>
        </row>
        <row r="259">
          <cell r="A259">
            <v>536</v>
          </cell>
          <cell r="B259" t="str">
            <v>Кушмурод бобо</v>
          </cell>
          <cell r="C259" t="str">
            <v>ф/х</v>
          </cell>
          <cell r="D259" t="str">
            <v>С.Синдаров</v>
          </cell>
          <cell r="E259" t="str">
            <v>Зафаробод</v>
          </cell>
          <cell r="F259">
            <v>82400</v>
          </cell>
          <cell r="G259">
            <v>0</v>
          </cell>
          <cell r="H259">
            <v>7</v>
          </cell>
        </row>
        <row r="260">
          <cell r="A260">
            <v>537</v>
          </cell>
          <cell r="B260" t="str">
            <v>М.Улугбек-АРС</v>
          </cell>
          <cell r="C260" t="str">
            <v>ф/х</v>
          </cell>
          <cell r="D260" t="str">
            <v>С.Синдаров</v>
          </cell>
          <cell r="E260" t="str">
            <v>Зафаробод</v>
          </cell>
          <cell r="F260">
            <v>45900</v>
          </cell>
          <cell r="G260">
            <v>0</v>
          </cell>
          <cell r="H260">
            <v>8</v>
          </cell>
        </row>
        <row r="261">
          <cell r="A261">
            <v>538</v>
          </cell>
          <cell r="B261" t="str">
            <v>Маглис</v>
          </cell>
          <cell r="C261" t="str">
            <v>ф/х</v>
          </cell>
          <cell r="D261" t="str">
            <v>С.Синдаров</v>
          </cell>
          <cell r="E261" t="str">
            <v>Зафаробод</v>
          </cell>
          <cell r="F261">
            <v>13600</v>
          </cell>
          <cell r="G261">
            <v>0</v>
          </cell>
          <cell r="H261">
            <v>7</v>
          </cell>
        </row>
        <row r="262">
          <cell r="A262">
            <v>539</v>
          </cell>
          <cell r="B262" t="str">
            <v>Мамазие  бобо</v>
          </cell>
          <cell r="C262" t="str">
            <v>ф/х</v>
          </cell>
          <cell r="D262" t="str">
            <v>С.Синдаров</v>
          </cell>
          <cell r="E262" t="str">
            <v>Зафаробод</v>
          </cell>
          <cell r="F262">
            <v>38500</v>
          </cell>
          <cell r="G262">
            <v>0</v>
          </cell>
          <cell r="H262">
            <v>3</v>
          </cell>
        </row>
        <row r="263">
          <cell r="A263">
            <v>540</v>
          </cell>
          <cell r="B263" t="str">
            <v xml:space="preserve">Мамаражаб ота </v>
          </cell>
          <cell r="C263" t="str">
            <v>ф/х</v>
          </cell>
          <cell r="D263" t="str">
            <v>С.Синдаров</v>
          </cell>
          <cell r="E263" t="str">
            <v>Зафаробод</v>
          </cell>
          <cell r="F263">
            <v>14000</v>
          </cell>
          <cell r="G263">
            <v>0</v>
          </cell>
          <cell r="H263">
            <v>8</v>
          </cell>
        </row>
        <row r="264">
          <cell r="A264">
            <v>541</v>
          </cell>
          <cell r="B264" t="str">
            <v>Манас Али</v>
          </cell>
          <cell r="C264" t="str">
            <v>ф/х</v>
          </cell>
          <cell r="D264" t="str">
            <v>С.Синдаров</v>
          </cell>
          <cell r="E264" t="str">
            <v>Зафаробод</v>
          </cell>
          <cell r="F264">
            <v>23800</v>
          </cell>
          <cell r="G264">
            <v>0</v>
          </cell>
          <cell r="H264">
            <v>3</v>
          </cell>
        </row>
        <row r="265">
          <cell r="A265">
            <v>542</v>
          </cell>
          <cell r="B265" t="str">
            <v>Мардон ота</v>
          </cell>
          <cell r="C265" t="str">
            <v>ф/х</v>
          </cell>
          <cell r="D265" t="str">
            <v>С.Синдаров</v>
          </cell>
          <cell r="E265" t="str">
            <v>Зафаробод</v>
          </cell>
          <cell r="F265">
            <v>33900</v>
          </cell>
          <cell r="G265">
            <v>0</v>
          </cell>
          <cell r="H265">
            <v>5</v>
          </cell>
        </row>
        <row r="266">
          <cell r="A266">
            <v>543</v>
          </cell>
          <cell r="B266" t="str">
            <v>Мафтуна-Шохжахон</v>
          </cell>
          <cell r="C266" t="str">
            <v>ф/х</v>
          </cell>
          <cell r="D266" t="str">
            <v>С.Синдаров</v>
          </cell>
          <cell r="E266" t="str">
            <v>Зафаробод</v>
          </cell>
          <cell r="F266">
            <v>15700</v>
          </cell>
          <cell r="G266">
            <v>0</v>
          </cell>
          <cell r="H266">
            <v>5</v>
          </cell>
        </row>
        <row r="267">
          <cell r="A267">
            <v>544</v>
          </cell>
          <cell r="B267" t="str">
            <v>Махмур ота</v>
          </cell>
          <cell r="C267" t="str">
            <v>ф/х</v>
          </cell>
          <cell r="D267" t="str">
            <v>С.Синдаров</v>
          </cell>
          <cell r="E267" t="str">
            <v>Зафаробод</v>
          </cell>
          <cell r="F267">
            <v>27900</v>
          </cell>
          <cell r="G267">
            <v>0</v>
          </cell>
          <cell r="H267">
            <v>6</v>
          </cell>
        </row>
        <row r="268">
          <cell r="A268">
            <v>545</v>
          </cell>
          <cell r="B268" t="str">
            <v>Машраб</v>
          </cell>
          <cell r="C268" t="str">
            <v>ф/х</v>
          </cell>
          <cell r="D268" t="str">
            <v>С.Синдаров</v>
          </cell>
          <cell r="E268" t="str">
            <v>Зафаробод</v>
          </cell>
          <cell r="F268">
            <v>54000</v>
          </cell>
          <cell r="G268">
            <v>0</v>
          </cell>
          <cell r="H268">
            <v>3</v>
          </cell>
        </row>
        <row r="269">
          <cell r="A269">
            <v>546</v>
          </cell>
          <cell r="B269" t="str">
            <v>Мирзамахмуд угли</v>
          </cell>
          <cell r="C269" t="str">
            <v>ф/х</v>
          </cell>
          <cell r="D269" t="str">
            <v>С.Синдаров</v>
          </cell>
          <cell r="E269" t="str">
            <v>Зафаробод</v>
          </cell>
          <cell r="F269">
            <v>31600</v>
          </cell>
          <cell r="G269">
            <v>0</v>
          </cell>
          <cell r="H269">
            <v>3</v>
          </cell>
        </row>
        <row r="270">
          <cell r="A270">
            <v>547</v>
          </cell>
          <cell r="B270" t="str">
            <v>Мирзамурод ота</v>
          </cell>
          <cell r="C270" t="str">
            <v>ф/х</v>
          </cell>
          <cell r="D270" t="str">
            <v>С.Синдаров</v>
          </cell>
          <cell r="E270" t="str">
            <v>Зафаробод</v>
          </cell>
          <cell r="F270">
            <v>19000</v>
          </cell>
          <cell r="G270">
            <v>0</v>
          </cell>
          <cell r="H270">
            <v>6</v>
          </cell>
        </row>
        <row r="271">
          <cell r="A271">
            <v>548</v>
          </cell>
          <cell r="B271" t="str">
            <v>Михаём</v>
          </cell>
          <cell r="C271" t="str">
            <v>ф/х</v>
          </cell>
          <cell r="D271" t="str">
            <v>С.Синдаров</v>
          </cell>
          <cell r="E271" t="str">
            <v>Зафаробод</v>
          </cell>
          <cell r="F271">
            <v>11600</v>
          </cell>
          <cell r="G271">
            <v>0</v>
          </cell>
          <cell r="H271">
            <v>7</v>
          </cell>
        </row>
        <row r="272">
          <cell r="A272">
            <v>549</v>
          </cell>
          <cell r="B272" t="str">
            <v>Муродилла угли-Комил</v>
          </cell>
          <cell r="C272" t="str">
            <v>ф/х</v>
          </cell>
          <cell r="D272" t="str">
            <v>С.Синдаров</v>
          </cell>
          <cell r="E272" t="str">
            <v>Зафаробод</v>
          </cell>
          <cell r="F272">
            <v>63700</v>
          </cell>
          <cell r="G272">
            <v>0</v>
          </cell>
          <cell r="H272">
            <v>8</v>
          </cell>
        </row>
        <row r="273">
          <cell r="A273">
            <v>550</v>
          </cell>
          <cell r="B273" t="str">
            <v>Мусан ота</v>
          </cell>
          <cell r="C273" t="str">
            <v>ф/х</v>
          </cell>
          <cell r="D273" t="str">
            <v>С.Синдаров</v>
          </cell>
          <cell r="E273" t="str">
            <v>Зафаробод</v>
          </cell>
          <cell r="F273">
            <v>22900</v>
          </cell>
          <cell r="G273">
            <v>0</v>
          </cell>
          <cell r="H273">
            <v>8</v>
          </cell>
        </row>
        <row r="274">
          <cell r="A274">
            <v>551</v>
          </cell>
          <cell r="B274" t="str">
            <v>Мухаммад бобо</v>
          </cell>
          <cell r="C274" t="str">
            <v>ф/х</v>
          </cell>
          <cell r="D274" t="str">
            <v>С.Синдаров</v>
          </cell>
          <cell r="E274" t="str">
            <v>Зафаробод</v>
          </cell>
          <cell r="F274">
            <v>96000</v>
          </cell>
          <cell r="G274">
            <v>0</v>
          </cell>
          <cell r="H274">
            <v>4</v>
          </cell>
        </row>
        <row r="275">
          <cell r="A275">
            <v>552</v>
          </cell>
          <cell r="B275" t="str">
            <v>Мушар эна</v>
          </cell>
          <cell r="C275" t="str">
            <v>ф/х</v>
          </cell>
          <cell r="D275" t="str">
            <v>С.Синдаров</v>
          </cell>
          <cell r="E275" t="str">
            <v>Зафаробод</v>
          </cell>
          <cell r="F275">
            <v>35000</v>
          </cell>
          <cell r="G275">
            <v>0</v>
          </cell>
          <cell r="H275">
            <v>3</v>
          </cell>
        </row>
        <row r="276">
          <cell r="A276">
            <v>553</v>
          </cell>
          <cell r="B276" t="str">
            <v>Навкат-Сой</v>
          </cell>
          <cell r="C276" t="str">
            <v>ф/х</v>
          </cell>
          <cell r="D276" t="str">
            <v>С.Синдаров</v>
          </cell>
          <cell r="E276" t="str">
            <v>Зафаробод</v>
          </cell>
          <cell r="F276">
            <v>82200</v>
          </cell>
          <cell r="G276">
            <v>0</v>
          </cell>
          <cell r="H276">
            <v>4</v>
          </cell>
        </row>
        <row r="277">
          <cell r="A277">
            <v>554</v>
          </cell>
          <cell r="B277" t="str">
            <v>Навруз-99</v>
          </cell>
          <cell r="C277" t="str">
            <v>ф/х</v>
          </cell>
          <cell r="D277" t="str">
            <v>С.Синдаров</v>
          </cell>
          <cell r="E277" t="str">
            <v>Зафаробод</v>
          </cell>
          <cell r="F277">
            <v>10700</v>
          </cell>
          <cell r="G277">
            <v>0</v>
          </cell>
          <cell r="H277">
            <v>4</v>
          </cell>
        </row>
        <row r="278">
          <cell r="A278">
            <v>555</v>
          </cell>
          <cell r="B278" t="str">
            <v>Наманган</v>
          </cell>
          <cell r="C278" t="str">
            <v>ф/х</v>
          </cell>
          <cell r="D278" t="str">
            <v>С.Синдаров</v>
          </cell>
          <cell r="E278" t="str">
            <v>Зафаробод</v>
          </cell>
          <cell r="F278">
            <v>36000</v>
          </cell>
          <cell r="G278">
            <v>0</v>
          </cell>
          <cell r="H278">
            <v>4</v>
          </cell>
        </row>
        <row r="279">
          <cell r="A279">
            <v>556</v>
          </cell>
          <cell r="B279" t="str">
            <v xml:space="preserve">Наргиза </v>
          </cell>
          <cell r="C279" t="str">
            <v>ф/х</v>
          </cell>
          <cell r="D279" t="str">
            <v>С.Синдаров</v>
          </cell>
          <cell r="E279" t="str">
            <v>Зафаробод</v>
          </cell>
          <cell r="F279">
            <v>56700</v>
          </cell>
          <cell r="G279">
            <v>0</v>
          </cell>
          <cell r="H279">
            <v>6</v>
          </cell>
        </row>
        <row r="280">
          <cell r="A280">
            <v>557</v>
          </cell>
          <cell r="B280" t="str">
            <v>Насиб-Кувон</v>
          </cell>
          <cell r="C280" t="str">
            <v>ф/х</v>
          </cell>
          <cell r="D280" t="str">
            <v>С.Синдаров</v>
          </cell>
          <cell r="E280" t="str">
            <v>Зафаробод</v>
          </cell>
          <cell r="F280">
            <v>24000</v>
          </cell>
          <cell r="G280">
            <v>0</v>
          </cell>
          <cell r="H280">
            <v>5</v>
          </cell>
        </row>
        <row r="281">
          <cell r="A281">
            <v>558</v>
          </cell>
          <cell r="B281" t="str">
            <v>Ниёзхон</v>
          </cell>
          <cell r="C281" t="str">
            <v>ф/х</v>
          </cell>
          <cell r="D281" t="str">
            <v>С.Синдаров</v>
          </cell>
          <cell r="E281" t="str">
            <v>Зафаробод</v>
          </cell>
          <cell r="F281">
            <v>28100</v>
          </cell>
          <cell r="G281">
            <v>0</v>
          </cell>
          <cell r="H281">
            <v>3</v>
          </cell>
        </row>
        <row r="282">
          <cell r="A282">
            <v>559</v>
          </cell>
          <cell r="B282" t="str">
            <v>Норжигит ота</v>
          </cell>
          <cell r="C282" t="str">
            <v>ф/х</v>
          </cell>
          <cell r="D282" t="str">
            <v>С.Синдаров</v>
          </cell>
          <cell r="E282" t="str">
            <v>Зафаробод</v>
          </cell>
          <cell r="F282">
            <v>41200</v>
          </cell>
          <cell r="G282">
            <v>0</v>
          </cell>
          <cell r="H282">
            <v>6</v>
          </cell>
        </row>
        <row r="283">
          <cell r="A283">
            <v>560</v>
          </cell>
          <cell r="B283" t="str">
            <v>Нуроний</v>
          </cell>
          <cell r="C283" t="str">
            <v>ф/х</v>
          </cell>
          <cell r="D283" t="str">
            <v>С.Синдаров</v>
          </cell>
          <cell r="E283" t="str">
            <v>Зафаробод</v>
          </cell>
          <cell r="F283">
            <v>86400</v>
          </cell>
          <cell r="G283">
            <v>0</v>
          </cell>
          <cell r="H283">
            <v>4</v>
          </cell>
        </row>
        <row r="284">
          <cell r="A284">
            <v>561</v>
          </cell>
          <cell r="B284" t="str">
            <v xml:space="preserve">Обод </v>
          </cell>
          <cell r="C284" t="str">
            <v>ф/х</v>
          </cell>
          <cell r="D284" t="str">
            <v>С.Синдаров</v>
          </cell>
          <cell r="E284" t="str">
            <v>Зафаробод</v>
          </cell>
          <cell r="F284">
            <v>27400</v>
          </cell>
          <cell r="G284">
            <v>0</v>
          </cell>
          <cell r="H284">
            <v>4</v>
          </cell>
        </row>
        <row r="285">
          <cell r="A285">
            <v>562</v>
          </cell>
          <cell r="B285" t="str">
            <v>Обод диёр</v>
          </cell>
          <cell r="C285" t="str">
            <v>ф/х</v>
          </cell>
          <cell r="D285" t="str">
            <v>С.Синдаров</v>
          </cell>
          <cell r="E285" t="str">
            <v>Зафаробод</v>
          </cell>
          <cell r="F285">
            <v>71400</v>
          </cell>
          <cell r="G285">
            <v>0</v>
          </cell>
          <cell r="H285">
            <v>6</v>
          </cell>
        </row>
        <row r="286">
          <cell r="A286">
            <v>563</v>
          </cell>
          <cell r="B286" t="str">
            <v>Окибат</v>
          </cell>
          <cell r="C286" t="str">
            <v>ф/х</v>
          </cell>
          <cell r="D286" t="str">
            <v>С.Синдаров</v>
          </cell>
          <cell r="E286" t="str">
            <v>Зафаробод</v>
          </cell>
          <cell r="F286">
            <v>14200</v>
          </cell>
          <cell r="G286">
            <v>0</v>
          </cell>
          <cell r="H286">
            <v>7</v>
          </cell>
        </row>
        <row r="287">
          <cell r="A287">
            <v>564</v>
          </cell>
          <cell r="B287" t="str">
            <v>Оллон бобо</v>
          </cell>
          <cell r="C287" t="str">
            <v>ф/х</v>
          </cell>
          <cell r="D287" t="str">
            <v>С.Синдаров</v>
          </cell>
          <cell r="E287" t="str">
            <v>Зафаробод</v>
          </cell>
          <cell r="F287">
            <v>30000</v>
          </cell>
          <cell r="G287">
            <v>0</v>
          </cell>
          <cell r="H287">
            <v>1</v>
          </cell>
        </row>
        <row r="288">
          <cell r="A288">
            <v>565</v>
          </cell>
          <cell r="B288" t="str">
            <v>Олтин дала</v>
          </cell>
          <cell r="C288" t="str">
            <v>ф/х</v>
          </cell>
          <cell r="D288" t="str">
            <v>С.Синдаров</v>
          </cell>
          <cell r="E288" t="str">
            <v>Зафаробод</v>
          </cell>
          <cell r="F288">
            <v>58000</v>
          </cell>
          <cell r="G288">
            <v>0</v>
          </cell>
          <cell r="H288">
            <v>5</v>
          </cell>
        </row>
        <row r="289">
          <cell r="A289">
            <v>566</v>
          </cell>
          <cell r="B289" t="str">
            <v>Олтин тош сулоласи</v>
          </cell>
          <cell r="C289" t="str">
            <v>ф/х</v>
          </cell>
          <cell r="D289" t="str">
            <v>С.Синдаров</v>
          </cell>
          <cell r="E289" t="str">
            <v>Зафаробод</v>
          </cell>
          <cell r="F289">
            <v>55800</v>
          </cell>
          <cell r="G289">
            <v>0</v>
          </cell>
          <cell r="H289">
            <v>6</v>
          </cell>
        </row>
        <row r="290">
          <cell r="A290">
            <v>567</v>
          </cell>
          <cell r="B290" t="str">
            <v>Олтинбек</v>
          </cell>
          <cell r="C290" t="str">
            <v>ф/х</v>
          </cell>
          <cell r="D290" t="str">
            <v>С.Синдаров</v>
          </cell>
          <cell r="E290" t="str">
            <v>Зафаробод</v>
          </cell>
          <cell r="F290">
            <v>53800</v>
          </cell>
          <cell r="G290">
            <v>0</v>
          </cell>
          <cell r="H290">
            <v>6</v>
          </cell>
        </row>
        <row r="291">
          <cell r="A291">
            <v>568</v>
          </cell>
          <cell r="B291" t="str">
            <v>Омон-Диёрбек</v>
          </cell>
          <cell r="C291" t="str">
            <v>ф/х</v>
          </cell>
          <cell r="D291" t="str">
            <v>С.Синдаров</v>
          </cell>
          <cell r="E291" t="str">
            <v>Зафаробод</v>
          </cell>
          <cell r="F291">
            <v>28500</v>
          </cell>
          <cell r="G291">
            <v>0</v>
          </cell>
          <cell r="H291">
            <v>5</v>
          </cell>
        </row>
        <row r="292">
          <cell r="A292">
            <v>569</v>
          </cell>
          <cell r="B292" t="str">
            <v>Орзукул Сувонов</v>
          </cell>
          <cell r="C292" t="str">
            <v>ф/х</v>
          </cell>
          <cell r="D292" t="str">
            <v>С.Синдаров</v>
          </cell>
          <cell r="E292" t="str">
            <v>Зафаробод</v>
          </cell>
          <cell r="F292">
            <v>71000</v>
          </cell>
          <cell r="G292">
            <v>0</v>
          </cell>
          <cell r="H292">
            <v>5</v>
          </cell>
        </row>
        <row r="293">
          <cell r="A293">
            <v>570</v>
          </cell>
          <cell r="B293" t="str">
            <v>Отамбой бобо</v>
          </cell>
          <cell r="C293" t="str">
            <v>ф/х</v>
          </cell>
          <cell r="D293" t="str">
            <v>С.Синдаров</v>
          </cell>
          <cell r="E293" t="str">
            <v>Зафаробод</v>
          </cell>
          <cell r="F293">
            <v>49000</v>
          </cell>
          <cell r="G293">
            <v>0</v>
          </cell>
          <cell r="H293">
            <v>6</v>
          </cell>
        </row>
        <row r="294">
          <cell r="A294">
            <v>571</v>
          </cell>
          <cell r="B294" t="str">
            <v>Равшан</v>
          </cell>
          <cell r="C294" t="str">
            <v>ф/х</v>
          </cell>
          <cell r="D294" t="str">
            <v>С.Синдаров</v>
          </cell>
          <cell r="E294" t="str">
            <v>Зафаробод</v>
          </cell>
          <cell r="F294">
            <v>21500</v>
          </cell>
          <cell r="G294">
            <v>0</v>
          </cell>
          <cell r="H294">
            <v>6</v>
          </cell>
        </row>
        <row r="295">
          <cell r="A295">
            <v>572</v>
          </cell>
          <cell r="B295" t="str">
            <v>Рахмонжон бобо</v>
          </cell>
          <cell r="C295" t="str">
            <v>ф/х</v>
          </cell>
          <cell r="D295" t="str">
            <v>С.Синдаров</v>
          </cell>
          <cell r="E295" t="str">
            <v>Зафаробод</v>
          </cell>
          <cell r="F295">
            <v>39300</v>
          </cell>
          <cell r="G295">
            <v>0</v>
          </cell>
          <cell r="H295">
            <v>6</v>
          </cell>
        </row>
        <row r="296">
          <cell r="A296">
            <v>573</v>
          </cell>
          <cell r="B296" t="str">
            <v xml:space="preserve">Сайёджон </v>
          </cell>
          <cell r="C296" t="str">
            <v>ф/х</v>
          </cell>
          <cell r="D296" t="str">
            <v>С.Синдаров</v>
          </cell>
          <cell r="E296" t="str">
            <v>Зафаробод</v>
          </cell>
          <cell r="F296">
            <v>39100</v>
          </cell>
          <cell r="G296">
            <v>0</v>
          </cell>
          <cell r="H296">
            <v>8</v>
          </cell>
        </row>
        <row r="297">
          <cell r="A297">
            <v>574</v>
          </cell>
          <cell r="B297" t="str">
            <v>Сайодон-Султони</v>
          </cell>
          <cell r="C297" t="str">
            <v>ф/х</v>
          </cell>
          <cell r="D297" t="str">
            <v>С.Синдаров</v>
          </cell>
          <cell r="E297" t="str">
            <v>Зафаробод</v>
          </cell>
          <cell r="F297">
            <v>54200</v>
          </cell>
          <cell r="G297">
            <v>0</v>
          </cell>
          <cell r="H297">
            <v>5</v>
          </cell>
        </row>
        <row r="298">
          <cell r="A298">
            <v>575</v>
          </cell>
          <cell r="B298" t="str">
            <v>Салохиддин невараси-Элчин</v>
          </cell>
          <cell r="C298" t="str">
            <v>ф/х</v>
          </cell>
          <cell r="D298" t="str">
            <v>С.Синдаров</v>
          </cell>
          <cell r="E298" t="str">
            <v>Зафаробод</v>
          </cell>
          <cell r="F298">
            <v>51400</v>
          </cell>
          <cell r="G298">
            <v>0</v>
          </cell>
          <cell r="H298">
            <v>8</v>
          </cell>
        </row>
        <row r="299">
          <cell r="A299">
            <v>576</v>
          </cell>
          <cell r="B299" t="str">
            <v>Сафаржон</v>
          </cell>
          <cell r="C299" t="str">
            <v>ф/х</v>
          </cell>
          <cell r="D299" t="str">
            <v>С.Синдаров</v>
          </cell>
          <cell r="E299" t="str">
            <v>Зафаробод</v>
          </cell>
          <cell r="F299">
            <v>38800</v>
          </cell>
          <cell r="G299">
            <v>0</v>
          </cell>
          <cell r="H299">
            <v>8</v>
          </cell>
        </row>
        <row r="300">
          <cell r="A300">
            <v>577</v>
          </cell>
          <cell r="B300" t="str">
            <v>Саховатли Алп</v>
          </cell>
          <cell r="C300" t="str">
            <v>ф/х</v>
          </cell>
          <cell r="D300" t="str">
            <v>С.Синдаров</v>
          </cell>
          <cell r="E300" t="str">
            <v>Зафаробод</v>
          </cell>
          <cell r="F300">
            <v>38500</v>
          </cell>
          <cell r="G300">
            <v>0</v>
          </cell>
          <cell r="H300">
            <v>6</v>
          </cell>
        </row>
        <row r="301">
          <cell r="A301">
            <v>578</v>
          </cell>
          <cell r="B301" t="str">
            <v>Сохил</v>
          </cell>
          <cell r="C301" t="str">
            <v>ф/х</v>
          </cell>
          <cell r="D301" t="str">
            <v>С.Синдаров</v>
          </cell>
          <cell r="E301" t="str">
            <v>Зафаробод</v>
          </cell>
          <cell r="F301">
            <v>26100</v>
          </cell>
          <cell r="G301">
            <v>0</v>
          </cell>
          <cell r="H301">
            <v>8</v>
          </cell>
        </row>
        <row r="302">
          <cell r="A302">
            <v>579</v>
          </cell>
          <cell r="B302" t="str">
            <v>Султон-Ниён</v>
          </cell>
          <cell r="C302" t="str">
            <v>ф/х</v>
          </cell>
          <cell r="D302" t="str">
            <v>С.Синдаров</v>
          </cell>
          <cell r="E302" t="str">
            <v>Зафаробод</v>
          </cell>
          <cell r="F302">
            <v>25800</v>
          </cell>
          <cell r="G302">
            <v>0</v>
          </cell>
          <cell r="H302">
            <v>3</v>
          </cell>
        </row>
        <row r="303">
          <cell r="A303">
            <v>580</v>
          </cell>
          <cell r="B303" t="str">
            <v>Тегирмон арик-Сой</v>
          </cell>
          <cell r="C303" t="str">
            <v>ф/х</v>
          </cell>
          <cell r="D303" t="str">
            <v>С.Синдаров</v>
          </cell>
          <cell r="E303" t="str">
            <v>Зафаробод</v>
          </cell>
          <cell r="F303">
            <v>84500</v>
          </cell>
          <cell r="G303">
            <v>0</v>
          </cell>
          <cell r="H303">
            <v>4</v>
          </cell>
        </row>
        <row r="304">
          <cell r="A304">
            <v>581</v>
          </cell>
          <cell r="B304" t="str">
            <v>Темир-Мираббос</v>
          </cell>
          <cell r="C304" t="str">
            <v>ф/х</v>
          </cell>
          <cell r="D304" t="str">
            <v>С.Синдаров</v>
          </cell>
          <cell r="E304" t="str">
            <v>Зафаробод</v>
          </cell>
          <cell r="F304">
            <v>55200</v>
          </cell>
          <cell r="G304">
            <v>0</v>
          </cell>
          <cell r="H304">
            <v>4</v>
          </cell>
        </row>
        <row r="305">
          <cell r="A305">
            <v>582</v>
          </cell>
          <cell r="B305" t="str">
            <v>Тошкент</v>
          </cell>
          <cell r="C305" t="str">
            <v>ф/х</v>
          </cell>
          <cell r="D305" t="str">
            <v>С.Синдаров</v>
          </cell>
          <cell r="E305" t="str">
            <v>Зафаробод</v>
          </cell>
          <cell r="F305">
            <v>57600</v>
          </cell>
          <cell r="G305">
            <v>0</v>
          </cell>
          <cell r="H305">
            <v>7</v>
          </cell>
        </row>
        <row r="306">
          <cell r="A306">
            <v>583</v>
          </cell>
          <cell r="B306" t="str">
            <v>Тулпор</v>
          </cell>
          <cell r="C306" t="str">
            <v>ф/х</v>
          </cell>
          <cell r="D306" t="str">
            <v>С.Синдаров</v>
          </cell>
          <cell r="E306" t="str">
            <v>Зафаробод</v>
          </cell>
          <cell r="F306">
            <v>22900</v>
          </cell>
          <cell r="G306">
            <v>0</v>
          </cell>
          <cell r="H306">
            <v>4</v>
          </cell>
        </row>
        <row r="307">
          <cell r="A307">
            <v>584</v>
          </cell>
          <cell r="B307" t="str">
            <v>Турабек-Уйгун</v>
          </cell>
          <cell r="C307" t="str">
            <v>ф/х</v>
          </cell>
          <cell r="D307" t="str">
            <v>С.Синдаров</v>
          </cell>
          <cell r="E307" t="str">
            <v>Зафаробод</v>
          </cell>
          <cell r="F307">
            <v>56700</v>
          </cell>
          <cell r="G307">
            <v>0</v>
          </cell>
          <cell r="H307">
            <v>5</v>
          </cell>
        </row>
        <row r="308">
          <cell r="A308">
            <v>585</v>
          </cell>
          <cell r="B308" t="str">
            <v>Туртовлон</v>
          </cell>
          <cell r="C308" t="str">
            <v>ф/х</v>
          </cell>
          <cell r="D308" t="str">
            <v>С.Синдаров</v>
          </cell>
          <cell r="E308" t="str">
            <v>Зафаробод</v>
          </cell>
          <cell r="F308">
            <v>10500</v>
          </cell>
          <cell r="G308">
            <v>0</v>
          </cell>
          <cell r="H308">
            <v>3</v>
          </cell>
        </row>
        <row r="309">
          <cell r="A309">
            <v>586</v>
          </cell>
          <cell r="B309" t="str">
            <v>Тутли булок</v>
          </cell>
          <cell r="C309" t="str">
            <v>ф/х</v>
          </cell>
          <cell r="D309" t="str">
            <v>С.Синдаров</v>
          </cell>
          <cell r="E309" t="str">
            <v>Зафаробод</v>
          </cell>
          <cell r="F309">
            <v>36300</v>
          </cell>
          <cell r="G309">
            <v>0</v>
          </cell>
          <cell r="H309">
            <v>3</v>
          </cell>
        </row>
        <row r="310">
          <cell r="A310">
            <v>587</v>
          </cell>
          <cell r="B310" t="str">
            <v>Узлат</v>
          </cell>
          <cell r="C310" t="str">
            <v>ф/х</v>
          </cell>
          <cell r="D310" t="str">
            <v>С.Синдаров</v>
          </cell>
          <cell r="E310" t="str">
            <v>Зафаробод</v>
          </cell>
          <cell r="F310">
            <v>26100</v>
          </cell>
          <cell r="G310">
            <v>0</v>
          </cell>
          <cell r="H310">
            <v>3</v>
          </cell>
        </row>
        <row r="311">
          <cell r="A311">
            <v>588</v>
          </cell>
          <cell r="B311" t="str">
            <v>Уктамжон</v>
          </cell>
          <cell r="C311" t="str">
            <v>ф/х</v>
          </cell>
          <cell r="D311" t="str">
            <v>С.Синдаров</v>
          </cell>
          <cell r="E311" t="str">
            <v>Зафаробод</v>
          </cell>
          <cell r="F311">
            <v>69300</v>
          </cell>
          <cell r="G311">
            <v>0</v>
          </cell>
          <cell r="H311">
            <v>3</v>
          </cell>
        </row>
        <row r="312">
          <cell r="A312">
            <v>589</v>
          </cell>
          <cell r="B312" t="str">
            <v>Уткир Боходир</v>
          </cell>
          <cell r="C312" t="str">
            <v>ф/х</v>
          </cell>
          <cell r="D312" t="str">
            <v>С.Синдаров</v>
          </cell>
          <cell r="E312" t="str">
            <v>Зафаробод</v>
          </cell>
          <cell r="F312">
            <v>61500</v>
          </cell>
          <cell r="G312">
            <v>0</v>
          </cell>
          <cell r="H312">
            <v>8</v>
          </cell>
        </row>
        <row r="313">
          <cell r="A313">
            <v>590</v>
          </cell>
          <cell r="B313" t="str">
            <v>Ухум</v>
          </cell>
          <cell r="C313" t="str">
            <v>ф/х</v>
          </cell>
          <cell r="D313" t="str">
            <v>С.Синдаров</v>
          </cell>
          <cell r="E313" t="str">
            <v>Зафаробод</v>
          </cell>
          <cell r="F313">
            <v>41200</v>
          </cell>
          <cell r="G313">
            <v>0</v>
          </cell>
          <cell r="H313">
            <v>5</v>
          </cell>
        </row>
        <row r="314">
          <cell r="A314">
            <v>591</v>
          </cell>
          <cell r="B314" t="str">
            <v>Фидокор ёшлар</v>
          </cell>
          <cell r="C314" t="str">
            <v>ф/х</v>
          </cell>
          <cell r="D314" t="str">
            <v>С.Синдаров</v>
          </cell>
          <cell r="E314" t="str">
            <v>Зафаробод</v>
          </cell>
          <cell r="F314">
            <v>28800</v>
          </cell>
          <cell r="G314">
            <v>0</v>
          </cell>
          <cell r="H314">
            <v>5</v>
          </cell>
        </row>
        <row r="315">
          <cell r="A315">
            <v>592</v>
          </cell>
          <cell r="B315" t="str">
            <v>Фориш</v>
          </cell>
          <cell r="C315" t="str">
            <v>ф/х</v>
          </cell>
          <cell r="D315" t="str">
            <v>С.Синдаров</v>
          </cell>
          <cell r="E315" t="str">
            <v>Зафаробод</v>
          </cell>
          <cell r="F315">
            <v>30400</v>
          </cell>
          <cell r="G315">
            <v>0</v>
          </cell>
          <cell r="H315">
            <v>4</v>
          </cell>
        </row>
        <row r="316">
          <cell r="A316">
            <v>593</v>
          </cell>
          <cell r="B316" t="str">
            <v>Фориш дунёси</v>
          </cell>
          <cell r="C316" t="str">
            <v>ф/х</v>
          </cell>
          <cell r="D316" t="str">
            <v>С.Синдаров</v>
          </cell>
          <cell r="E316" t="str">
            <v>Зафаробод</v>
          </cell>
          <cell r="F316">
            <v>63000</v>
          </cell>
          <cell r="G316">
            <v>0</v>
          </cell>
          <cell r="H316">
            <v>3</v>
          </cell>
        </row>
        <row r="317">
          <cell r="A317">
            <v>594</v>
          </cell>
          <cell r="B317" t="str">
            <v>Фуркат-Жума</v>
          </cell>
          <cell r="C317" t="str">
            <v>ф/х</v>
          </cell>
          <cell r="D317" t="str">
            <v>С.Синдаров</v>
          </cell>
          <cell r="E317" t="str">
            <v>Зафаробод</v>
          </cell>
          <cell r="F317">
            <v>28400</v>
          </cell>
          <cell r="G317">
            <v>0</v>
          </cell>
          <cell r="H317">
            <v>9</v>
          </cell>
        </row>
        <row r="318">
          <cell r="A318">
            <v>595</v>
          </cell>
          <cell r="B318" t="str">
            <v>Хасанжон</v>
          </cell>
          <cell r="C318" t="str">
            <v>ф/х</v>
          </cell>
          <cell r="D318" t="str">
            <v>С.Синдаров</v>
          </cell>
          <cell r="E318" t="str">
            <v>Зафаробод</v>
          </cell>
          <cell r="F318">
            <v>58600</v>
          </cell>
          <cell r="G318">
            <v>0</v>
          </cell>
          <cell r="H318">
            <v>6</v>
          </cell>
        </row>
        <row r="319">
          <cell r="A319">
            <v>596</v>
          </cell>
          <cell r="B319" t="str">
            <v>Хошим ота</v>
          </cell>
          <cell r="C319" t="str">
            <v>ф/х</v>
          </cell>
          <cell r="D319" t="str">
            <v>С.Синдаров</v>
          </cell>
          <cell r="E319" t="str">
            <v>Зафаробод</v>
          </cell>
          <cell r="F319">
            <v>36000</v>
          </cell>
          <cell r="G319">
            <v>0</v>
          </cell>
          <cell r="H319">
            <v>7</v>
          </cell>
        </row>
        <row r="320">
          <cell r="A320">
            <v>597</v>
          </cell>
          <cell r="B320" t="str">
            <v>Хумоин шох</v>
          </cell>
          <cell r="C320" t="str">
            <v>ф/х</v>
          </cell>
          <cell r="D320" t="str">
            <v>С.Синдаров</v>
          </cell>
          <cell r="E320" t="str">
            <v>Зафаробод</v>
          </cell>
          <cell r="F320">
            <v>27300</v>
          </cell>
          <cell r="G320">
            <v>0</v>
          </cell>
          <cell r="H320">
            <v>6</v>
          </cell>
        </row>
        <row r="321">
          <cell r="A321">
            <v>598</v>
          </cell>
          <cell r="B321" t="str">
            <v>Хуроз ота</v>
          </cell>
          <cell r="C321" t="str">
            <v>ф/х</v>
          </cell>
          <cell r="D321" t="str">
            <v>С.Синдаров</v>
          </cell>
          <cell r="E321" t="str">
            <v>Зафаробод</v>
          </cell>
          <cell r="F321">
            <v>47100</v>
          </cell>
          <cell r="G321">
            <v>0</v>
          </cell>
          <cell r="H321">
            <v>4</v>
          </cell>
        </row>
        <row r="322">
          <cell r="A322">
            <v>599</v>
          </cell>
          <cell r="B322" t="str">
            <v>Чиборлик-Исроил</v>
          </cell>
          <cell r="C322" t="str">
            <v>ф/х</v>
          </cell>
          <cell r="D322" t="str">
            <v>С.Синдаров</v>
          </cell>
          <cell r="E322" t="str">
            <v>Зафаробод</v>
          </cell>
          <cell r="F322">
            <v>28800</v>
          </cell>
          <cell r="G322">
            <v>0</v>
          </cell>
          <cell r="H322">
            <v>4</v>
          </cell>
        </row>
        <row r="323">
          <cell r="A323">
            <v>600</v>
          </cell>
          <cell r="B323" t="str">
            <v>Шарип ота</v>
          </cell>
          <cell r="C323" t="str">
            <v>ф/х</v>
          </cell>
          <cell r="D323" t="str">
            <v>С.Синдаров</v>
          </cell>
          <cell r="E323" t="str">
            <v>Зафаробод</v>
          </cell>
          <cell r="F323">
            <v>22700</v>
          </cell>
          <cell r="G323">
            <v>0</v>
          </cell>
          <cell r="H323">
            <v>6</v>
          </cell>
        </row>
        <row r="324">
          <cell r="A324">
            <v>601</v>
          </cell>
          <cell r="B324" t="str">
            <v>Шароф</v>
          </cell>
          <cell r="C324" t="str">
            <v>ф/х</v>
          </cell>
          <cell r="D324" t="str">
            <v>С.Синдаров</v>
          </cell>
          <cell r="E324" t="str">
            <v>Зафаробод</v>
          </cell>
          <cell r="F324">
            <v>46400</v>
          </cell>
          <cell r="G324">
            <v>0</v>
          </cell>
          <cell r="H324">
            <v>4</v>
          </cell>
        </row>
        <row r="325">
          <cell r="A325">
            <v>602</v>
          </cell>
          <cell r="B325" t="str">
            <v>Шахзод</v>
          </cell>
          <cell r="C325" t="str">
            <v>ф/х</v>
          </cell>
          <cell r="D325" t="str">
            <v>С.Синдаров</v>
          </cell>
          <cell r="E325" t="str">
            <v>Зафаробод</v>
          </cell>
          <cell r="F325">
            <v>76500</v>
          </cell>
          <cell r="G325">
            <v>0</v>
          </cell>
          <cell r="H325">
            <v>6</v>
          </cell>
        </row>
        <row r="326">
          <cell r="A326">
            <v>603</v>
          </cell>
          <cell r="B326" t="str">
            <v>Шеркул бобо</v>
          </cell>
          <cell r="C326" t="str">
            <v>ф/х</v>
          </cell>
          <cell r="D326" t="str">
            <v>С.Синдаров</v>
          </cell>
          <cell r="E326" t="str">
            <v>Зафаробод</v>
          </cell>
          <cell r="F326">
            <v>17000</v>
          </cell>
          <cell r="G326">
            <v>0</v>
          </cell>
          <cell r="H326">
            <v>2</v>
          </cell>
        </row>
        <row r="327">
          <cell r="A327">
            <v>604</v>
          </cell>
          <cell r="B327" t="str">
            <v>Шер-Сарбон-Юсуф</v>
          </cell>
          <cell r="C327" t="str">
            <v>ф/х</v>
          </cell>
          <cell r="D327" t="str">
            <v>С.Синдаров</v>
          </cell>
          <cell r="E327" t="str">
            <v>Зафаробод</v>
          </cell>
          <cell r="F327">
            <v>137000</v>
          </cell>
          <cell r="G327">
            <v>0</v>
          </cell>
          <cell r="H327">
            <v>4</v>
          </cell>
        </row>
        <row r="328">
          <cell r="A328">
            <v>605</v>
          </cell>
          <cell r="B328" t="str">
            <v>Шинжон</v>
          </cell>
          <cell r="C328" t="str">
            <v>ф/х</v>
          </cell>
          <cell r="D328" t="str">
            <v>С.Синдаров</v>
          </cell>
          <cell r="E328" t="str">
            <v>Зафаробод</v>
          </cell>
          <cell r="F328">
            <v>39000</v>
          </cell>
          <cell r="G328">
            <v>0</v>
          </cell>
          <cell r="H328">
            <v>7</v>
          </cell>
        </row>
        <row r="329">
          <cell r="A329">
            <v>606</v>
          </cell>
          <cell r="B329" t="str">
            <v>Ширгайон-Хурмо</v>
          </cell>
          <cell r="C329" t="str">
            <v>ф/х</v>
          </cell>
          <cell r="D329" t="str">
            <v>С.Синдаров</v>
          </cell>
          <cell r="E329" t="str">
            <v>Зафаробод</v>
          </cell>
          <cell r="F329">
            <v>34400</v>
          </cell>
          <cell r="G329">
            <v>0</v>
          </cell>
          <cell r="H329">
            <v>8</v>
          </cell>
        </row>
        <row r="330">
          <cell r="A330">
            <v>607</v>
          </cell>
          <cell r="B330" t="str">
            <v>Шомурод-Тадбиркор</v>
          </cell>
          <cell r="C330" t="str">
            <v>ф/х</v>
          </cell>
          <cell r="D330" t="str">
            <v>С.Синдаров</v>
          </cell>
          <cell r="E330" t="str">
            <v>Зафаробод</v>
          </cell>
          <cell r="F330">
            <v>82000</v>
          </cell>
          <cell r="G330">
            <v>0</v>
          </cell>
          <cell r="H330">
            <v>8</v>
          </cell>
        </row>
        <row r="331">
          <cell r="A331">
            <v>608</v>
          </cell>
          <cell r="B331" t="str">
            <v>Элдор-Али-Маржон</v>
          </cell>
          <cell r="C331" t="str">
            <v>ф/х</v>
          </cell>
          <cell r="D331" t="str">
            <v>С.Синдаров</v>
          </cell>
          <cell r="E331" t="str">
            <v>Зафаробод</v>
          </cell>
          <cell r="F331">
            <v>41100</v>
          </cell>
          <cell r="G331">
            <v>0</v>
          </cell>
          <cell r="H331">
            <v>8</v>
          </cell>
        </row>
        <row r="332">
          <cell r="A332">
            <v>609</v>
          </cell>
          <cell r="B332" t="str">
            <v>Элмуроджон</v>
          </cell>
          <cell r="C332" t="str">
            <v>ф/х</v>
          </cell>
          <cell r="D332" t="str">
            <v>С.Синдаров</v>
          </cell>
          <cell r="E332" t="str">
            <v>Зафаробод</v>
          </cell>
          <cell r="F332">
            <v>18300</v>
          </cell>
          <cell r="G332">
            <v>0</v>
          </cell>
          <cell r="H332">
            <v>8</v>
          </cell>
        </row>
        <row r="333">
          <cell r="A333">
            <v>610</v>
          </cell>
          <cell r="B333" t="str">
            <v>Эрхон-Омон</v>
          </cell>
          <cell r="C333" t="str">
            <v>ф/х</v>
          </cell>
          <cell r="D333" t="str">
            <v>С.Синдаров</v>
          </cell>
          <cell r="E333" t="str">
            <v>Зафаробод</v>
          </cell>
          <cell r="F333">
            <v>14600</v>
          </cell>
          <cell r="G333">
            <v>0</v>
          </cell>
          <cell r="H333">
            <v>5</v>
          </cell>
        </row>
        <row r="334">
          <cell r="A334">
            <v>611</v>
          </cell>
          <cell r="B334" t="str">
            <v>Эшбулди</v>
          </cell>
          <cell r="C334" t="str">
            <v>ф/х</v>
          </cell>
          <cell r="D334" t="str">
            <v>С.Синдаров</v>
          </cell>
          <cell r="E334" t="str">
            <v>Зафаробод</v>
          </cell>
          <cell r="F334">
            <v>64700</v>
          </cell>
          <cell r="G334">
            <v>0</v>
          </cell>
          <cell r="H334">
            <v>3</v>
          </cell>
        </row>
        <row r="335">
          <cell r="A335">
            <v>612</v>
          </cell>
          <cell r="B335" t="str">
            <v>Янги-Аср</v>
          </cell>
          <cell r="C335" t="str">
            <v>ф/х</v>
          </cell>
          <cell r="D335" t="str">
            <v>С.Синдаров</v>
          </cell>
          <cell r="E335" t="str">
            <v>Зафаробод</v>
          </cell>
          <cell r="F335">
            <v>19500</v>
          </cell>
          <cell r="G335">
            <v>0</v>
          </cell>
          <cell r="H335">
            <v>4</v>
          </cell>
        </row>
        <row r="336">
          <cell r="A336">
            <v>613</v>
          </cell>
          <cell r="B336" t="str">
            <v>Янгиобод</v>
          </cell>
          <cell r="C336" t="str">
            <v>ф/х</v>
          </cell>
          <cell r="D336" t="str">
            <v>С.Синдаров</v>
          </cell>
          <cell r="E336" t="str">
            <v>Зафаробод</v>
          </cell>
          <cell r="F336">
            <v>35000</v>
          </cell>
          <cell r="G336">
            <v>0</v>
          </cell>
          <cell r="H336">
            <v>7</v>
          </cell>
        </row>
        <row r="337">
          <cell r="A337">
            <v>351</v>
          </cell>
          <cell r="B337" t="str">
            <v xml:space="preserve">А К А </v>
          </cell>
          <cell r="C337" t="str">
            <v>ф/х</v>
          </cell>
          <cell r="D337" t="str">
            <v>С.Рахимов</v>
          </cell>
          <cell r="E337" t="str">
            <v>Зафаробод</v>
          </cell>
          <cell r="F337">
            <v>225000</v>
          </cell>
          <cell r="G337">
            <v>0</v>
          </cell>
          <cell r="H337">
            <v>0</v>
          </cell>
          <cell r="I337">
            <v>17</v>
          </cell>
        </row>
        <row r="338">
          <cell r="A338">
            <v>352</v>
          </cell>
          <cell r="B338" t="str">
            <v>Абдугаффоров Кучим</v>
          </cell>
          <cell r="C338" t="str">
            <v>ф/х</v>
          </cell>
          <cell r="D338" t="str">
            <v>С.Рахимов</v>
          </cell>
          <cell r="E338" t="str">
            <v>Зафаробод</v>
          </cell>
          <cell r="F338">
            <v>20800</v>
          </cell>
          <cell r="G338">
            <v>0</v>
          </cell>
          <cell r="H338">
            <v>0</v>
          </cell>
          <cell r="I338">
            <v>10</v>
          </cell>
        </row>
        <row r="339">
          <cell r="A339">
            <v>353</v>
          </cell>
          <cell r="B339" t="str">
            <v>Абдураззок</v>
          </cell>
          <cell r="C339" t="str">
            <v>ф/х</v>
          </cell>
          <cell r="D339" t="str">
            <v>С.Рахимов</v>
          </cell>
          <cell r="E339" t="str">
            <v>Зафаробод</v>
          </cell>
          <cell r="F339">
            <v>46900</v>
          </cell>
          <cell r="G339">
            <v>0</v>
          </cell>
          <cell r="H339">
            <v>0</v>
          </cell>
          <cell r="I339">
            <v>10</v>
          </cell>
        </row>
        <row r="340">
          <cell r="A340">
            <v>354</v>
          </cell>
          <cell r="B340" t="str">
            <v>Аброрбек</v>
          </cell>
          <cell r="C340" t="str">
            <v>ф/х</v>
          </cell>
          <cell r="D340" t="str">
            <v>С.Рахимов</v>
          </cell>
          <cell r="E340" t="str">
            <v>Зафаробод</v>
          </cell>
          <cell r="F340">
            <v>24600</v>
          </cell>
          <cell r="G340">
            <v>0</v>
          </cell>
          <cell r="H340">
            <v>0</v>
          </cell>
          <cell r="I340">
            <v>12</v>
          </cell>
        </row>
        <row r="341">
          <cell r="A341">
            <v>355</v>
          </cell>
          <cell r="B341" t="str">
            <v>Азамат</v>
          </cell>
          <cell r="C341" t="str">
            <v>ф/х</v>
          </cell>
          <cell r="D341" t="str">
            <v>С.Рахимов</v>
          </cell>
          <cell r="E341" t="str">
            <v>Зафаробод</v>
          </cell>
          <cell r="F341">
            <v>65500</v>
          </cell>
          <cell r="G341">
            <v>0</v>
          </cell>
          <cell r="H341">
            <v>0</v>
          </cell>
          <cell r="I341">
            <v>5</v>
          </cell>
        </row>
        <row r="342">
          <cell r="A342">
            <v>356</v>
          </cell>
          <cell r="B342" t="str">
            <v>Азлартепа</v>
          </cell>
          <cell r="C342" t="str">
            <v>ф/х</v>
          </cell>
          <cell r="D342" t="str">
            <v>С.Рахимов</v>
          </cell>
          <cell r="E342" t="str">
            <v>Зафаробод</v>
          </cell>
          <cell r="F342">
            <v>29000</v>
          </cell>
          <cell r="G342">
            <v>0</v>
          </cell>
          <cell r="H342">
            <v>0</v>
          </cell>
          <cell r="I342">
            <v>12</v>
          </cell>
        </row>
        <row r="343">
          <cell r="A343">
            <v>357</v>
          </cell>
          <cell r="B343" t="str">
            <v>Ачил бобо</v>
          </cell>
          <cell r="C343" t="str">
            <v>ф/х</v>
          </cell>
          <cell r="D343" t="str">
            <v>С.Рахимов</v>
          </cell>
          <cell r="E343" t="str">
            <v>Зафаробод</v>
          </cell>
          <cell r="F343">
            <v>30500</v>
          </cell>
          <cell r="G343">
            <v>0</v>
          </cell>
          <cell r="H343">
            <v>0</v>
          </cell>
          <cell r="I343">
            <v>10</v>
          </cell>
        </row>
        <row r="344">
          <cell r="A344">
            <v>358</v>
          </cell>
          <cell r="B344" t="str">
            <v>Б А М</v>
          </cell>
          <cell r="C344" t="str">
            <v>ф/х</v>
          </cell>
          <cell r="D344" t="str">
            <v>С.Рахимов</v>
          </cell>
          <cell r="E344" t="str">
            <v>Зафаробод</v>
          </cell>
          <cell r="F344">
            <v>36300</v>
          </cell>
          <cell r="G344">
            <v>0</v>
          </cell>
          <cell r="H344">
            <v>0</v>
          </cell>
          <cell r="I344">
            <v>8</v>
          </cell>
        </row>
        <row r="345">
          <cell r="A345">
            <v>359</v>
          </cell>
          <cell r="B345" t="str">
            <v>Балки эл нур</v>
          </cell>
          <cell r="C345" t="str">
            <v>ф/х</v>
          </cell>
          <cell r="D345" t="str">
            <v>С.Рахимов</v>
          </cell>
          <cell r="E345" t="str">
            <v>Зафаробод</v>
          </cell>
          <cell r="F345">
            <v>30400</v>
          </cell>
          <cell r="G345">
            <v>0</v>
          </cell>
          <cell r="H345">
            <v>0</v>
          </cell>
          <cell r="I345">
            <v>8</v>
          </cell>
        </row>
        <row r="346">
          <cell r="A346">
            <v>360</v>
          </cell>
          <cell r="B346" t="str">
            <v>Бахром ота</v>
          </cell>
          <cell r="C346" t="str">
            <v>ф/х</v>
          </cell>
          <cell r="D346" t="str">
            <v>С.Рахимов</v>
          </cell>
          <cell r="E346" t="str">
            <v>Зафаробод</v>
          </cell>
          <cell r="F346">
            <v>44800</v>
          </cell>
          <cell r="G346">
            <v>0</v>
          </cell>
          <cell r="H346">
            <v>0</v>
          </cell>
          <cell r="I346">
            <v>10</v>
          </cell>
        </row>
        <row r="347">
          <cell r="A347">
            <v>361</v>
          </cell>
          <cell r="B347" t="str">
            <v>Бек-1</v>
          </cell>
          <cell r="C347" t="str">
            <v>ф/х</v>
          </cell>
          <cell r="D347" t="str">
            <v>С.Рахимов</v>
          </cell>
          <cell r="E347" t="str">
            <v>Зафаробод</v>
          </cell>
          <cell r="F347">
            <v>49100</v>
          </cell>
          <cell r="G347">
            <v>0</v>
          </cell>
          <cell r="H347">
            <v>0</v>
          </cell>
          <cell r="I347">
            <v>12</v>
          </cell>
        </row>
        <row r="348">
          <cell r="A348">
            <v>362</v>
          </cell>
          <cell r="B348" t="str">
            <v>Беш-бола</v>
          </cell>
          <cell r="C348" t="str">
            <v>ф/х</v>
          </cell>
          <cell r="D348" t="str">
            <v>С.Рахимов</v>
          </cell>
          <cell r="E348" t="str">
            <v>Зафаробод</v>
          </cell>
          <cell r="F348">
            <v>92100</v>
          </cell>
          <cell r="G348">
            <v>0</v>
          </cell>
          <cell r="H348">
            <v>0</v>
          </cell>
          <cell r="I348">
            <v>15</v>
          </cell>
        </row>
        <row r="349">
          <cell r="A349">
            <v>363</v>
          </cell>
          <cell r="B349" t="str">
            <v>Бобокалон</v>
          </cell>
          <cell r="C349" t="str">
            <v>ф/х</v>
          </cell>
          <cell r="D349" t="str">
            <v>С.Рахимов</v>
          </cell>
          <cell r="E349" t="str">
            <v>Зафаробод</v>
          </cell>
          <cell r="F349">
            <v>50300</v>
          </cell>
          <cell r="G349">
            <v>0</v>
          </cell>
          <cell r="H349">
            <v>0</v>
          </cell>
          <cell r="I349">
            <v>12</v>
          </cell>
        </row>
        <row r="350">
          <cell r="A350">
            <v>364</v>
          </cell>
          <cell r="B350" t="str">
            <v>Боливойкарвон</v>
          </cell>
          <cell r="C350" t="str">
            <v>ф/х</v>
          </cell>
          <cell r="D350" t="str">
            <v>С.Рахимов</v>
          </cell>
          <cell r="E350" t="str">
            <v>Зафаробод</v>
          </cell>
          <cell r="F350">
            <v>36500</v>
          </cell>
          <cell r="G350">
            <v>0</v>
          </cell>
          <cell r="H350">
            <v>0</v>
          </cell>
          <cell r="I350">
            <v>12</v>
          </cell>
        </row>
        <row r="351">
          <cell r="A351">
            <v>365</v>
          </cell>
          <cell r="B351" t="str">
            <v>Булунгур</v>
          </cell>
          <cell r="C351" t="str">
            <v>ф/х</v>
          </cell>
          <cell r="D351" t="str">
            <v>С.Рахимов</v>
          </cell>
          <cell r="E351" t="str">
            <v>Зафаробод</v>
          </cell>
          <cell r="F351">
            <v>120000</v>
          </cell>
          <cell r="G351">
            <v>0</v>
          </cell>
          <cell r="H351">
            <v>0</v>
          </cell>
          <cell r="I351">
            <v>10</v>
          </cell>
        </row>
        <row r="352">
          <cell r="A352">
            <v>366</v>
          </cell>
          <cell r="B352" t="str">
            <v>Бунёд-1</v>
          </cell>
          <cell r="C352" t="str">
            <v>ф/х</v>
          </cell>
          <cell r="D352" t="str">
            <v>С.Рахимов</v>
          </cell>
          <cell r="E352" t="str">
            <v>Зафаробод</v>
          </cell>
          <cell r="F352">
            <v>34100</v>
          </cell>
          <cell r="G352">
            <v>0</v>
          </cell>
          <cell r="H352">
            <v>0</v>
          </cell>
          <cell r="I352">
            <v>11</v>
          </cell>
        </row>
        <row r="353">
          <cell r="A353">
            <v>367</v>
          </cell>
          <cell r="B353" t="str">
            <v>Бурчакли</v>
          </cell>
          <cell r="C353" t="str">
            <v>ф/х</v>
          </cell>
          <cell r="D353" t="str">
            <v>С.Рахимов</v>
          </cell>
          <cell r="E353" t="str">
            <v>Зафаробод</v>
          </cell>
          <cell r="F353">
            <v>21000</v>
          </cell>
          <cell r="G353">
            <v>0</v>
          </cell>
          <cell r="H353">
            <v>0</v>
          </cell>
          <cell r="I353">
            <v>11</v>
          </cell>
        </row>
        <row r="354">
          <cell r="A354">
            <v>368</v>
          </cell>
          <cell r="B354" t="str">
            <v>Вали-Эл-Нур</v>
          </cell>
          <cell r="C354" t="str">
            <v>ф/х</v>
          </cell>
          <cell r="D354" t="str">
            <v>С.Рахимов</v>
          </cell>
          <cell r="E354" t="str">
            <v>Зафаробод</v>
          </cell>
          <cell r="F354">
            <v>9000</v>
          </cell>
          <cell r="G354">
            <v>0</v>
          </cell>
          <cell r="H354">
            <v>0</v>
          </cell>
          <cell r="I354">
            <v>12</v>
          </cell>
        </row>
        <row r="355">
          <cell r="A355">
            <v>369</v>
          </cell>
          <cell r="B355" t="str">
            <v>Гайрат-1</v>
          </cell>
          <cell r="C355" t="str">
            <v>ф/х</v>
          </cell>
          <cell r="D355" t="str">
            <v>С.Рахимов</v>
          </cell>
          <cell r="E355" t="str">
            <v>Зафаробод</v>
          </cell>
          <cell r="F355">
            <v>20200</v>
          </cell>
          <cell r="G355">
            <v>0</v>
          </cell>
          <cell r="H355">
            <v>0</v>
          </cell>
          <cell r="I355">
            <v>10</v>
          </cell>
        </row>
        <row r="356">
          <cell r="A356">
            <v>370</v>
          </cell>
          <cell r="B356" t="str">
            <v>Голибжон</v>
          </cell>
          <cell r="C356" t="str">
            <v>ф/х</v>
          </cell>
          <cell r="D356" t="str">
            <v>С.Рахимов</v>
          </cell>
          <cell r="E356" t="str">
            <v>Зафаробод</v>
          </cell>
          <cell r="F356">
            <v>31000</v>
          </cell>
          <cell r="G356">
            <v>0</v>
          </cell>
          <cell r="H356">
            <v>0</v>
          </cell>
          <cell r="I356">
            <v>10</v>
          </cell>
        </row>
        <row r="357">
          <cell r="A357">
            <v>371</v>
          </cell>
          <cell r="B357" t="str">
            <v>Гулзор</v>
          </cell>
          <cell r="C357" t="str">
            <v>ф/х</v>
          </cell>
          <cell r="D357" t="str">
            <v>С.Рахимов</v>
          </cell>
          <cell r="E357" t="str">
            <v>Зафаробод</v>
          </cell>
          <cell r="F357">
            <v>69800</v>
          </cell>
          <cell r="G357">
            <v>0</v>
          </cell>
          <cell r="H357">
            <v>0</v>
          </cell>
          <cell r="I357">
            <v>8</v>
          </cell>
        </row>
        <row r="358">
          <cell r="A358">
            <v>372</v>
          </cell>
          <cell r="B358" t="str">
            <v>Гулхона</v>
          </cell>
          <cell r="C358" t="str">
            <v>ф/х</v>
          </cell>
          <cell r="D358" t="str">
            <v>С.Рахимов</v>
          </cell>
          <cell r="E358" t="str">
            <v>Зафаробод</v>
          </cell>
          <cell r="F358">
            <v>42800</v>
          </cell>
          <cell r="G358">
            <v>0</v>
          </cell>
          <cell r="H358">
            <v>0</v>
          </cell>
          <cell r="I358">
            <v>10</v>
          </cell>
        </row>
        <row r="359">
          <cell r="A359">
            <v>373</v>
          </cell>
          <cell r="B359" t="str">
            <v>Давлат</v>
          </cell>
          <cell r="C359" t="str">
            <v>ф/х</v>
          </cell>
          <cell r="D359" t="str">
            <v>С.Рахимов</v>
          </cell>
          <cell r="E359" t="str">
            <v>Зафаробод</v>
          </cell>
          <cell r="F359">
            <v>43700</v>
          </cell>
          <cell r="G359">
            <v>0</v>
          </cell>
          <cell r="H359">
            <v>0</v>
          </cell>
          <cell r="I359">
            <v>12</v>
          </cell>
        </row>
        <row r="360">
          <cell r="A360">
            <v>374</v>
          </cell>
          <cell r="B360" t="str">
            <v>Ёнбоштут</v>
          </cell>
          <cell r="C360" t="str">
            <v>ф/х</v>
          </cell>
          <cell r="D360" t="str">
            <v>С.Рахимов</v>
          </cell>
          <cell r="E360" t="str">
            <v>Зафаробод</v>
          </cell>
          <cell r="F360">
            <v>40100</v>
          </cell>
          <cell r="G360">
            <v>0</v>
          </cell>
          <cell r="H360">
            <v>0</v>
          </cell>
          <cell r="I360">
            <v>12</v>
          </cell>
        </row>
        <row r="361">
          <cell r="A361">
            <v>375</v>
          </cell>
          <cell r="B361" t="str">
            <v>Жасурбек</v>
          </cell>
          <cell r="C361" t="str">
            <v>ф/х</v>
          </cell>
          <cell r="D361" t="str">
            <v>С.Рахимов</v>
          </cell>
          <cell r="E361" t="str">
            <v>Зафаробод</v>
          </cell>
          <cell r="F361">
            <v>44900</v>
          </cell>
          <cell r="G361">
            <v>0</v>
          </cell>
          <cell r="H361">
            <v>0</v>
          </cell>
          <cell r="I361">
            <v>10</v>
          </cell>
        </row>
        <row r="362">
          <cell r="A362">
            <v>376</v>
          </cell>
          <cell r="B362" t="str">
            <v>Жомбой</v>
          </cell>
          <cell r="C362" t="str">
            <v>ф/х</v>
          </cell>
          <cell r="D362" t="str">
            <v>С.Рахимов</v>
          </cell>
          <cell r="E362" t="str">
            <v>Зафаробод</v>
          </cell>
          <cell r="F362">
            <v>78000</v>
          </cell>
          <cell r="G362">
            <v>0</v>
          </cell>
          <cell r="H362">
            <v>0</v>
          </cell>
          <cell r="I362">
            <v>7</v>
          </cell>
        </row>
        <row r="363">
          <cell r="A363">
            <v>377</v>
          </cell>
          <cell r="B363" t="str">
            <v>Журабой ота</v>
          </cell>
          <cell r="C363" t="str">
            <v>ф/х</v>
          </cell>
          <cell r="D363" t="str">
            <v>С.Рахимов</v>
          </cell>
          <cell r="E363" t="str">
            <v>Зафаробод</v>
          </cell>
          <cell r="F363">
            <v>7800</v>
          </cell>
          <cell r="G363">
            <v>0</v>
          </cell>
          <cell r="H363">
            <v>0</v>
          </cell>
          <cell r="I363">
            <v>10</v>
          </cell>
        </row>
        <row r="364">
          <cell r="A364">
            <v>378</v>
          </cell>
          <cell r="B364" t="str">
            <v>Илхом-11</v>
          </cell>
          <cell r="C364" t="str">
            <v>ф/х</v>
          </cell>
          <cell r="D364" t="str">
            <v>С.Рахимов</v>
          </cell>
          <cell r="E364" t="str">
            <v>Зафаробод</v>
          </cell>
          <cell r="F364">
            <v>56400</v>
          </cell>
          <cell r="G364">
            <v>0</v>
          </cell>
          <cell r="H364">
            <v>0</v>
          </cell>
          <cell r="I364">
            <v>11</v>
          </cell>
        </row>
        <row r="365">
          <cell r="A365">
            <v>379</v>
          </cell>
          <cell r="B365" t="str">
            <v>Имронбек</v>
          </cell>
          <cell r="C365" t="str">
            <v>ф/х</v>
          </cell>
          <cell r="D365" t="str">
            <v>С.Рахимов</v>
          </cell>
          <cell r="E365" t="str">
            <v>Зафаробод</v>
          </cell>
          <cell r="F365">
            <v>31700</v>
          </cell>
          <cell r="G365">
            <v>0</v>
          </cell>
          <cell r="H365">
            <v>0</v>
          </cell>
          <cell r="I365">
            <v>8</v>
          </cell>
        </row>
        <row r="366">
          <cell r="A366">
            <v>380</v>
          </cell>
          <cell r="B366" t="str">
            <v>Инб Саттор</v>
          </cell>
          <cell r="C366" t="str">
            <v>ф/х</v>
          </cell>
          <cell r="D366" t="str">
            <v>С.Рахимов</v>
          </cell>
          <cell r="E366" t="str">
            <v>Зафаробод</v>
          </cell>
          <cell r="F366">
            <v>33200</v>
          </cell>
          <cell r="G366">
            <v>0</v>
          </cell>
          <cell r="H366">
            <v>0</v>
          </cell>
          <cell r="I366">
            <v>10</v>
          </cell>
        </row>
        <row r="367">
          <cell r="A367">
            <v>381</v>
          </cell>
          <cell r="B367" t="str">
            <v>Ином</v>
          </cell>
          <cell r="C367" t="str">
            <v>ф/х</v>
          </cell>
          <cell r="D367" t="str">
            <v>С.Рахимов</v>
          </cell>
          <cell r="E367" t="str">
            <v>Зафаробод</v>
          </cell>
          <cell r="F367">
            <v>63400</v>
          </cell>
          <cell r="G367">
            <v>0</v>
          </cell>
          <cell r="H367">
            <v>0</v>
          </cell>
          <cell r="I367">
            <v>16</v>
          </cell>
        </row>
        <row r="368">
          <cell r="A368">
            <v>382</v>
          </cell>
          <cell r="B368" t="str">
            <v>Ислом</v>
          </cell>
          <cell r="C368" t="str">
            <v>ф/х</v>
          </cell>
          <cell r="D368" t="str">
            <v>С.Рахимов</v>
          </cell>
          <cell r="E368" t="str">
            <v>Зафаробод</v>
          </cell>
          <cell r="F368">
            <v>44400</v>
          </cell>
          <cell r="G368">
            <v>0</v>
          </cell>
          <cell r="H368">
            <v>0</v>
          </cell>
          <cell r="I368">
            <v>8</v>
          </cell>
        </row>
        <row r="369">
          <cell r="A369">
            <v>383</v>
          </cell>
          <cell r="B369" t="str">
            <v>Исмойил ота</v>
          </cell>
          <cell r="C369" t="str">
            <v>ф/х</v>
          </cell>
          <cell r="D369" t="str">
            <v>С.Рахимов</v>
          </cell>
          <cell r="E369" t="str">
            <v>Зафаробод</v>
          </cell>
          <cell r="F369">
            <v>70400</v>
          </cell>
          <cell r="G369">
            <v>0</v>
          </cell>
          <cell r="H369">
            <v>0</v>
          </cell>
          <cell r="I369">
            <v>12</v>
          </cell>
        </row>
        <row r="370">
          <cell r="A370">
            <v>384</v>
          </cell>
          <cell r="B370" t="str">
            <v>Йулдош ота</v>
          </cell>
          <cell r="C370" t="str">
            <v>ф/х</v>
          </cell>
          <cell r="D370" t="str">
            <v>С.Рахимов</v>
          </cell>
          <cell r="E370" t="str">
            <v>Зафаробод</v>
          </cell>
          <cell r="F370">
            <v>160000</v>
          </cell>
          <cell r="G370">
            <v>0</v>
          </cell>
          <cell r="H370">
            <v>0</v>
          </cell>
          <cell r="I370">
            <v>7</v>
          </cell>
        </row>
        <row r="371">
          <cell r="A371">
            <v>385</v>
          </cell>
          <cell r="B371" t="str">
            <v>Камалак рамзи</v>
          </cell>
          <cell r="C371" t="str">
            <v>ф/х</v>
          </cell>
          <cell r="D371" t="str">
            <v>С.Рахимов</v>
          </cell>
          <cell r="E371" t="str">
            <v>Зафаробод</v>
          </cell>
          <cell r="F371">
            <v>75700</v>
          </cell>
          <cell r="G371">
            <v>0</v>
          </cell>
          <cell r="H371">
            <v>0</v>
          </cell>
          <cell r="I371">
            <v>10</v>
          </cell>
        </row>
        <row r="372">
          <cell r="A372">
            <v>386</v>
          </cell>
          <cell r="B372" t="str">
            <v>Карим ота</v>
          </cell>
          <cell r="C372" t="str">
            <v>ф/х</v>
          </cell>
          <cell r="D372" t="str">
            <v>С.Рахимов</v>
          </cell>
          <cell r="E372" t="str">
            <v>Зафаробод</v>
          </cell>
          <cell r="F372">
            <v>54300</v>
          </cell>
          <cell r="G372">
            <v>0</v>
          </cell>
          <cell r="H372">
            <v>0</v>
          </cell>
          <cell r="I372">
            <v>10</v>
          </cell>
        </row>
        <row r="373">
          <cell r="A373">
            <v>387</v>
          </cell>
          <cell r="B373" t="str">
            <v>Катортол</v>
          </cell>
          <cell r="C373" t="str">
            <v>ф/х</v>
          </cell>
          <cell r="D373" t="str">
            <v>С.Рахимов</v>
          </cell>
          <cell r="E373" t="str">
            <v>Зафаробод</v>
          </cell>
          <cell r="F373">
            <v>52300</v>
          </cell>
          <cell r="G373">
            <v>0</v>
          </cell>
          <cell r="H373">
            <v>0</v>
          </cell>
          <cell r="I373">
            <v>10</v>
          </cell>
        </row>
        <row r="374">
          <cell r="A374">
            <v>388</v>
          </cell>
          <cell r="B374" t="str">
            <v>Кирсадок</v>
          </cell>
          <cell r="C374" t="str">
            <v>ф/х</v>
          </cell>
          <cell r="D374" t="str">
            <v>С.Рахимов</v>
          </cell>
          <cell r="E374" t="str">
            <v>Зафаробод</v>
          </cell>
          <cell r="F374">
            <v>14600</v>
          </cell>
          <cell r="G374">
            <v>0</v>
          </cell>
          <cell r="H374">
            <v>0</v>
          </cell>
          <cell r="I374">
            <v>10</v>
          </cell>
        </row>
        <row r="375">
          <cell r="A375">
            <v>389</v>
          </cell>
          <cell r="B375" t="str">
            <v>Колган сир</v>
          </cell>
          <cell r="C375" t="str">
            <v>ф/х</v>
          </cell>
          <cell r="D375" t="str">
            <v>С.Рахимов</v>
          </cell>
          <cell r="E375" t="str">
            <v>Зафаробод</v>
          </cell>
          <cell r="F375">
            <v>56400</v>
          </cell>
          <cell r="G375">
            <v>0</v>
          </cell>
          <cell r="H375">
            <v>0</v>
          </cell>
          <cell r="I375">
            <v>4</v>
          </cell>
        </row>
        <row r="376">
          <cell r="A376">
            <v>390</v>
          </cell>
          <cell r="B376" t="str">
            <v>Конгли</v>
          </cell>
          <cell r="C376" t="str">
            <v>ф/х</v>
          </cell>
          <cell r="D376" t="str">
            <v>С.Рахимов</v>
          </cell>
          <cell r="E376" t="str">
            <v>Зафаробод</v>
          </cell>
          <cell r="F376">
            <v>386100</v>
          </cell>
          <cell r="G376">
            <v>0</v>
          </cell>
          <cell r="H376">
            <v>0</v>
          </cell>
          <cell r="I376">
            <v>10</v>
          </cell>
        </row>
        <row r="377">
          <cell r="A377">
            <v>391</v>
          </cell>
          <cell r="B377" t="str">
            <v>Корабой</v>
          </cell>
          <cell r="C377" t="str">
            <v>ф/х</v>
          </cell>
          <cell r="D377" t="str">
            <v>С.Рахимов</v>
          </cell>
          <cell r="E377" t="str">
            <v>Зафаробод</v>
          </cell>
          <cell r="F377">
            <v>41300</v>
          </cell>
          <cell r="G377">
            <v>0</v>
          </cell>
          <cell r="H377">
            <v>0</v>
          </cell>
          <cell r="I377">
            <v>12</v>
          </cell>
        </row>
        <row r="378">
          <cell r="A378">
            <v>392</v>
          </cell>
          <cell r="B378" t="str">
            <v>Коракуйли</v>
          </cell>
          <cell r="C378" t="str">
            <v>ф/х</v>
          </cell>
          <cell r="D378" t="str">
            <v>С.Рахимов</v>
          </cell>
          <cell r="E378" t="str">
            <v>Зафаробод</v>
          </cell>
          <cell r="F378">
            <v>19800</v>
          </cell>
          <cell r="G378">
            <v>0</v>
          </cell>
          <cell r="H378">
            <v>0</v>
          </cell>
          <cell r="I378">
            <v>12</v>
          </cell>
        </row>
        <row r="379">
          <cell r="A379">
            <v>393</v>
          </cell>
          <cell r="B379" t="str">
            <v>Курик</v>
          </cell>
          <cell r="C379" t="str">
            <v>ф/х</v>
          </cell>
          <cell r="D379" t="str">
            <v>С.Рахимов</v>
          </cell>
          <cell r="E379" t="str">
            <v>Зафаробод</v>
          </cell>
          <cell r="F379">
            <v>19500</v>
          </cell>
          <cell r="G379">
            <v>0</v>
          </cell>
          <cell r="H379">
            <v>0</v>
          </cell>
          <cell r="I379">
            <v>15</v>
          </cell>
        </row>
        <row r="380">
          <cell r="A380">
            <v>394</v>
          </cell>
          <cell r="B380" t="str">
            <v>Лазизбек-Азиз</v>
          </cell>
          <cell r="C380" t="str">
            <v>ф/х</v>
          </cell>
          <cell r="D380" t="str">
            <v>С.Рахимов</v>
          </cell>
          <cell r="E380" t="str">
            <v>Зафаробод</v>
          </cell>
          <cell r="F380">
            <v>17300</v>
          </cell>
          <cell r="G380">
            <v>0</v>
          </cell>
          <cell r="H380">
            <v>0</v>
          </cell>
          <cell r="I380">
            <v>15</v>
          </cell>
        </row>
        <row r="381">
          <cell r="A381">
            <v>395</v>
          </cell>
          <cell r="B381" t="str">
            <v>Лангар</v>
          </cell>
          <cell r="C381" t="str">
            <v>ф/х</v>
          </cell>
          <cell r="D381" t="str">
            <v>С.Рахимов</v>
          </cell>
          <cell r="E381" t="str">
            <v>Зафаробод</v>
          </cell>
          <cell r="F381">
            <v>45800</v>
          </cell>
          <cell r="G381">
            <v>0</v>
          </cell>
          <cell r="H381">
            <v>0</v>
          </cell>
          <cell r="I381">
            <v>12</v>
          </cell>
        </row>
        <row r="382">
          <cell r="A382">
            <v>396</v>
          </cell>
          <cell r="B382" t="str">
            <v>Латифжон</v>
          </cell>
          <cell r="C382" t="str">
            <v>ф/х</v>
          </cell>
          <cell r="D382" t="str">
            <v>С.Рахимов</v>
          </cell>
          <cell r="E382" t="str">
            <v>Зафаробод</v>
          </cell>
          <cell r="F382">
            <v>23300</v>
          </cell>
          <cell r="G382">
            <v>0</v>
          </cell>
          <cell r="H382">
            <v>0</v>
          </cell>
          <cell r="I382">
            <v>11</v>
          </cell>
        </row>
        <row r="383">
          <cell r="A383">
            <v>397</v>
          </cell>
          <cell r="B383" t="str">
            <v>Мактаб-3</v>
          </cell>
          <cell r="C383" t="str">
            <v>ф/х</v>
          </cell>
          <cell r="D383" t="str">
            <v>С.Рахимов</v>
          </cell>
          <cell r="E383" t="str">
            <v>Зафаробод</v>
          </cell>
          <cell r="F383">
            <v>25000</v>
          </cell>
          <cell r="G383">
            <v>0</v>
          </cell>
          <cell r="H383">
            <v>0</v>
          </cell>
          <cell r="I383">
            <v>12</v>
          </cell>
        </row>
        <row r="384">
          <cell r="A384">
            <v>398</v>
          </cell>
          <cell r="B384" t="str">
            <v>Мамат ота</v>
          </cell>
          <cell r="C384" t="str">
            <v>ф/х</v>
          </cell>
          <cell r="D384" t="str">
            <v>С.Рахимов</v>
          </cell>
          <cell r="E384" t="str">
            <v>Зафаробод</v>
          </cell>
          <cell r="F384">
            <v>39000</v>
          </cell>
          <cell r="G384">
            <v>0</v>
          </cell>
          <cell r="H384">
            <v>0</v>
          </cell>
          <cell r="I384">
            <v>5</v>
          </cell>
        </row>
        <row r="385">
          <cell r="A385">
            <v>399</v>
          </cell>
          <cell r="B385" t="str">
            <v>Маматкул ота</v>
          </cell>
          <cell r="C385" t="str">
            <v>ф/х</v>
          </cell>
          <cell r="D385" t="str">
            <v>С.Рахимов</v>
          </cell>
          <cell r="E385" t="str">
            <v>Зафаробод</v>
          </cell>
          <cell r="F385">
            <v>66600</v>
          </cell>
          <cell r="G385">
            <v>0</v>
          </cell>
          <cell r="H385">
            <v>0</v>
          </cell>
          <cell r="I385">
            <v>12</v>
          </cell>
        </row>
        <row r="386">
          <cell r="A386">
            <v>400</v>
          </cell>
          <cell r="B386" t="str">
            <v>Мансур ота</v>
          </cell>
          <cell r="C386" t="str">
            <v>ф/х</v>
          </cell>
          <cell r="D386" t="str">
            <v>С.Рахимов</v>
          </cell>
          <cell r="E386" t="str">
            <v>Зафаробод</v>
          </cell>
          <cell r="F386">
            <v>56400</v>
          </cell>
          <cell r="G386">
            <v>0</v>
          </cell>
          <cell r="H386">
            <v>0</v>
          </cell>
          <cell r="I386">
            <v>8</v>
          </cell>
        </row>
        <row r="387">
          <cell r="A387">
            <v>401</v>
          </cell>
          <cell r="B387" t="str">
            <v>Мимино</v>
          </cell>
          <cell r="C387" t="str">
            <v>ф/х</v>
          </cell>
          <cell r="D387" t="str">
            <v>С.Рахимов</v>
          </cell>
          <cell r="E387" t="str">
            <v>Зафаробод</v>
          </cell>
          <cell r="F387">
            <v>14200</v>
          </cell>
          <cell r="G387">
            <v>0</v>
          </cell>
          <cell r="H387">
            <v>0</v>
          </cell>
          <cell r="I387">
            <v>13</v>
          </cell>
        </row>
        <row r="388">
          <cell r="A388">
            <v>402</v>
          </cell>
          <cell r="B388" t="str">
            <v>Минишкор</v>
          </cell>
          <cell r="C388" t="str">
            <v>ф/х</v>
          </cell>
          <cell r="D388" t="str">
            <v>С.Рахимов</v>
          </cell>
          <cell r="E388" t="str">
            <v>Зафаробод</v>
          </cell>
          <cell r="F388">
            <v>72000</v>
          </cell>
          <cell r="G388">
            <v>0</v>
          </cell>
          <cell r="H388">
            <v>0</v>
          </cell>
          <cell r="I388">
            <v>8</v>
          </cell>
        </row>
        <row r="389">
          <cell r="A389">
            <v>403</v>
          </cell>
          <cell r="B389" t="str">
            <v>Мирали</v>
          </cell>
          <cell r="C389" t="str">
            <v>ф/х</v>
          </cell>
          <cell r="D389" t="str">
            <v>С.Рахимов</v>
          </cell>
          <cell r="E389" t="str">
            <v>Зафаробод</v>
          </cell>
          <cell r="F389">
            <v>57900</v>
          </cell>
          <cell r="G389">
            <v>0</v>
          </cell>
          <cell r="H389">
            <v>0</v>
          </cell>
          <cell r="I389">
            <v>5</v>
          </cell>
        </row>
        <row r="390">
          <cell r="A390">
            <v>404</v>
          </cell>
          <cell r="B390" t="str">
            <v>Мироб</v>
          </cell>
          <cell r="C390" t="str">
            <v>ф/х</v>
          </cell>
          <cell r="D390" t="str">
            <v>С.Рахимов</v>
          </cell>
          <cell r="E390" t="str">
            <v>Зафаробод</v>
          </cell>
          <cell r="F390">
            <v>20200</v>
          </cell>
          <cell r="G390">
            <v>0</v>
          </cell>
          <cell r="H390">
            <v>0</v>
          </cell>
          <cell r="I390">
            <v>12</v>
          </cell>
        </row>
        <row r="391">
          <cell r="A391">
            <v>405</v>
          </cell>
          <cell r="B391" t="str">
            <v>Мойбулок</v>
          </cell>
          <cell r="C391" t="str">
            <v>ф/х</v>
          </cell>
          <cell r="D391" t="str">
            <v>С.Рахимов</v>
          </cell>
          <cell r="E391" t="str">
            <v>Зафаробод</v>
          </cell>
          <cell r="F391">
            <v>33800</v>
          </cell>
          <cell r="G391">
            <v>0</v>
          </cell>
          <cell r="H391">
            <v>0</v>
          </cell>
          <cell r="I391">
            <v>10</v>
          </cell>
        </row>
        <row r="392">
          <cell r="A392">
            <v>406</v>
          </cell>
          <cell r="B392" t="str">
            <v>Молгузар</v>
          </cell>
          <cell r="C392" t="str">
            <v>ф/х</v>
          </cell>
          <cell r="D392" t="str">
            <v>С.Рахимов</v>
          </cell>
          <cell r="E392" t="str">
            <v>Зафаробод</v>
          </cell>
          <cell r="F392">
            <v>57900</v>
          </cell>
          <cell r="G392">
            <v>0</v>
          </cell>
          <cell r="H392">
            <v>0</v>
          </cell>
          <cell r="I392">
            <v>10</v>
          </cell>
        </row>
        <row r="393">
          <cell r="A393">
            <v>407</v>
          </cell>
          <cell r="B393" t="str">
            <v>Музаффар</v>
          </cell>
          <cell r="C393" t="str">
            <v>ф/х</v>
          </cell>
          <cell r="D393" t="str">
            <v>С.Рахимов</v>
          </cell>
          <cell r="E393" t="str">
            <v>Зафаробод</v>
          </cell>
          <cell r="F393">
            <v>128000</v>
          </cell>
          <cell r="G393">
            <v>0</v>
          </cell>
          <cell r="H393">
            <v>0</v>
          </cell>
          <cell r="I393">
            <v>12</v>
          </cell>
        </row>
        <row r="394">
          <cell r="A394">
            <v>408</v>
          </cell>
          <cell r="B394" t="str">
            <v>Мунар ота</v>
          </cell>
          <cell r="C394" t="str">
            <v>ф/х</v>
          </cell>
          <cell r="D394" t="str">
            <v>С.Рахимов</v>
          </cell>
          <cell r="E394" t="str">
            <v>Зафаробод</v>
          </cell>
          <cell r="F394">
            <v>39000</v>
          </cell>
          <cell r="G394">
            <v>0</v>
          </cell>
          <cell r="H394">
            <v>0</v>
          </cell>
          <cell r="I394">
            <v>12</v>
          </cell>
        </row>
        <row r="395">
          <cell r="A395">
            <v>409</v>
          </cell>
          <cell r="B395" t="str">
            <v>Мухаммаджон</v>
          </cell>
          <cell r="C395" t="str">
            <v>ф/х</v>
          </cell>
          <cell r="D395" t="str">
            <v>С.Рахимов</v>
          </cell>
          <cell r="E395" t="str">
            <v>Зафаробод</v>
          </cell>
          <cell r="F395">
            <v>29000</v>
          </cell>
          <cell r="G395">
            <v>0</v>
          </cell>
          <cell r="H395">
            <v>0</v>
          </cell>
          <cell r="I395">
            <v>5</v>
          </cell>
        </row>
        <row r="396">
          <cell r="A396">
            <v>410</v>
          </cell>
          <cell r="B396" t="str">
            <v>Нахрач</v>
          </cell>
          <cell r="C396" t="str">
            <v>ф/х</v>
          </cell>
          <cell r="D396" t="str">
            <v>С.Рахимов</v>
          </cell>
          <cell r="E396" t="str">
            <v>Зафаробод</v>
          </cell>
          <cell r="F396">
            <v>72000</v>
          </cell>
          <cell r="G396">
            <v>0</v>
          </cell>
          <cell r="H396">
            <v>0</v>
          </cell>
          <cell r="I396">
            <v>10</v>
          </cell>
        </row>
        <row r="397">
          <cell r="A397">
            <v>411</v>
          </cell>
          <cell r="B397" t="str">
            <v>Ниёзмат</v>
          </cell>
          <cell r="C397" t="str">
            <v>ф/х</v>
          </cell>
          <cell r="D397" t="str">
            <v>С.Рахимов</v>
          </cell>
          <cell r="E397" t="str">
            <v>Зафаробод</v>
          </cell>
          <cell r="F397">
            <v>58800</v>
          </cell>
          <cell r="G397">
            <v>0</v>
          </cell>
          <cell r="H397">
            <v>0</v>
          </cell>
          <cell r="I397">
            <v>13</v>
          </cell>
        </row>
        <row r="398">
          <cell r="A398">
            <v>412</v>
          </cell>
          <cell r="B398" t="str">
            <v>Номозбой</v>
          </cell>
          <cell r="C398" t="str">
            <v>ф/х</v>
          </cell>
          <cell r="D398" t="str">
            <v>С.Рахимов</v>
          </cell>
          <cell r="E398" t="str">
            <v>Зафаробод</v>
          </cell>
          <cell r="F398">
            <v>50700</v>
          </cell>
          <cell r="G398">
            <v>0</v>
          </cell>
          <cell r="H398">
            <v>0</v>
          </cell>
          <cell r="I398">
            <v>5</v>
          </cell>
        </row>
        <row r="399">
          <cell r="A399">
            <v>413</v>
          </cell>
          <cell r="B399" t="str">
            <v>Нуркобил ота</v>
          </cell>
          <cell r="C399" t="str">
            <v>ф/х</v>
          </cell>
          <cell r="D399" t="str">
            <v>С.Рахимов</v>
          </cell>
          <cell r="E399" t="str">
            <v>Зафаробод</v>
          </cell>
          <cell r="F399">
            <v>41000</v>
          </cell>
          <cell r="G399">
            <v>0</v>
          </cell>
          <cell r="H399">
            <v>0</v>
          </cell>
          <cell r="I399">
            <v>12</v>
          </cell>
        </row>
        <row r="400">
          <cell r="A400">
            <v>414</v>
          </cell>
          <cell r="B400" t="str">
            <v>Нурмон</v>
          </cell>
          <cell r="C400" t="str">
            <v>ф/х</v>
          </cell>
          <cell r="D400" t="str">
            <v>С.Рахимов</v>
          </cell>
          <cell r="E400" t="str">
            <v>Зафаробод</v>
          </cell>
          <cell r="F400">
            <v>22400</v>
          </cell>
          <cell r="G400">
            <v>0</v>
          </cell>
          <cell r="H400">
            <v>0</v>
          </cell>
          <cell r="I400">
            <v>10</v>
          </cell>
        </row>
        <row r="401">
          <cell r="A401">
            <v>415</v>
          </cell>
          <cell r="B401" t="str">
            <v>Одил-1</v>
          </cell>
          <cell r="C401" t="str">
            <v>ф/х</v>
          </cell>
          <cell r="D401" t="str">
            <v>С.Рахимов</v>
          </cell>
          <cell r="E401" t="str">
            <v>Зафаробод</v>
          </cell>
          <cell r="F401">
            <v>14100</v>
          </cell>
          <cell r="G401">
            <v>0</v>
          </cell>
          <cell r="H401">
            <v>0</v>
          </cell>
          <cell r="I401">
            <v>10</v>
          </cell>
        </row>
        <row r="402">
          <cell r="A402">
            <v>416</v>
          </cell>
          <cell r="B402" t="str">
            <v>Ойкор</v>
          </cell>
          <cell r="C402" t="str">
            <v>ф/х</v>
          </cell>
          <cell r="D402" t="str">
            <v>С.Рахимов</v>
          </cell>
          <cell r="E402" t="str">
            <v>Зафаробод</v>
          </cell>
          <cell r="F402">
            <v>18500</v>
          </cell>
          <cell r="G402">
            <v>0</v>
          </cell>
          <cell r="H402">
            <v>0</v>
          </cell>
          <cell r="I402">
            <v>11</v>
          </cell>
        </row>
        <row r="403">
          <cell r="A403">
            <v>417</v>
          </cell>
          <cell r="B403" t="str">
            <v>Окдарё</v>
          </cell>
          <cell r="C403" t="str">
            <v>ф/х</v>
          </cell>
          <cell r="D403" t="str">
            <v>С.Рахимов</v>
          </cell>
          <cell r="E403" t="str">
            <v>Зафаробод</v>
          </cell>
          <cell r="F403">
            <v>41900</v>
          </cell>
          <cell r="G403">
            <v>0</v>
          </cell>
          <cell r="H403">
            <v>0</v>
          </cell>
          <cell r="I403">
            <v>10</v>
          </cell>
        </row>
        <row r="404">
          <cell r="A404">
            <v>418</v>
          </cell>
          <cell r="B404" t="str">
            <v>Окчигол</v>
          </cell>
          <cell r="C404" t="str">
            <v>ф/х</v>
          </cell>
          <cell r="D404" t="str">
            <v>С.Рахимов</v>
          </cell>
          <cell r="E404" t="str">
            <v>Зафаробод</v>
          </cell>
          <cell r="F404">
            <v>28000</v>
          </cell>
          <cell r="G404">
            <v>0</v>
          </cell>
          <cell r="H404">
            <v>0</v>
          </cell>
          <cell r="I404">
            <v>10</v>
          </cell>
        </row>
        <row r="405">
          <cell r="A405">
            <v>419</v>
          </cell>
          <cell r="B405" t="str">
            <v>Панжиписар</v>
          </cell>
          <cell r="C405" t="str">
            <v>ф/х</v>
          </cell>
          <cell r="D405" t="str">
            <v>С.Рахимов</v>
          </cell>
          <cell r="E405" t="str">
            <v>Зафаробод</v>
          </cell>
          <cell r="F405">
            <v>19800</v>
          </cell>
          <cell r="G405">
            <v>0</v>
          </cell>
          <cell r="H405">
            <v>0</v>
          </cell>
          <cell r="I405">
            <v>12</v>
          </cell>
        </row>
        <row r="406">
          <cell r="A406">
            <v>420</v>
          </cell>
          <cell r="B406" t="str">
            <v>Паригашт</v>
          </cell>
          <cell r="C406" t="str">
            <v>ф/х</v>
          </cell>
          <cell r="D406" t="str">
            <v>С.Рахимов</v>
          </cell>
          <cell r="E406" t="str">
            <v>Зафаробод</v>
          </cell>
          <cell r="F406">
            <v>21800</v>
          </cell>
          <cell r="G406">
            <v>0</v>
          </cell>
          <cell r="H406">
            <v>0</v>
          </cell>
          <cell r="I406">
            <v>5</v>
          </cell>
        </row>
        <row r="407">
          <cell r="A407">
            <v>421</v>
          </cell>
          <cell r="B407" t="str">
            <v>Пулотбулок</v>
          </cell>
          <cell r="C407" t="str">
            <v>ф/х</v>
          </cell>
          <cell r="D407" t="str">
            <v>С.Рахимов</v>
          </cell>
          <cell r="E407" t="str">
            <v>Зафаробод</v>
          </cell>
          <cell r="F407">
            <v>16200</v>
          </cell>
          <cell r="G407">
            <v>0</v>
          </cell>
          <cell r="H407">
            <v>0</v>
          </cell>
          <cell r="I407">
            <v>10</v>
          </cell>
        </row>
        <row r="408">
          <cell r="A408">
            <v>422</v>
          </cell>
          <cell r="B408" t="str">
            <v>Раззок бобо</v>
          </cell>
          <cell r="C408" t="str">
            <v>ф/х</v>
          </cell>
          <cell r="D408" t="str">
            <v>С.Рахимов</v>
          </cell>
          <cell r="E408" t="str">
            <v>Зафаробод</v>
          </cell>
          <cell r="F408">
            <v>27700</v>
          </cell>
          <cell r="G408">
            <v>0</v>
          </cell>
          <cell r="H408">
            <v>0</v>
          </cell>
          <cell r="I408">
            <v>12</v>
          </cell>
        </row>
        <row r="409">
          <cell r="A409">
            <v>423</v>
          </cell>
          <cell r="B409" t="str">
            <v>Рахима она</v>
          </cell>
          <cell r="C409" t="str">
            <v>ф/х</v>
          </cell>
          <cell r="D409" t="str">
            <v>С.Рахимов</v>
          </cell>
          <cell r="E409" t="str">
            <v>Зафаробод</v>
          </cell>
          <cell r="F409">
            <v>9100</v>
          </cell>
          <cell r="G409">
            <v>0</v>
          </cell>
          <cell r="H409">
            <v>0</v>
          </cell>
          <cell r="I409">
            <v>12</v>
          </cell>
        </row>
        <row r="410">
          <cell r="A410">
            <v>424</v>
          </cell>
          <cell r="B410" t="str">
            <v>Рашид ота</v>
          </cell>
          <cell r="C410" t="str">
            <v>ф/х</v>
          </cell>
          <cell r="D410" t="str">
            <v>С.Рахимов</v>
          </cell>
          <cell r="E410" t="str">
            <v>Зафаробод</v>
          </cell>
          <cell r="F410">
            <v>41900</v>
          </cell>
          <cell r="G410">
            <v>0</v>
          </cell>
          <cell r="H410">
            <v>0</v>
          </cell>
          <cell r="I410">
            <v>10</v>
          </cell>
        </row>
        <row r="411">
          <cell r="A411">
            <v>425</v>
          </cell>
          <cell r="B411" t="str">
            <v>Сайхунобод</v>
          </cell>
          <cell r="C411" t="str">
            <v>ф/х</v>
          </cell>
          <cell r="D411" t="str">
            <v>С.Рахимов</v>
          </cell>
          <cell r="E411" t="str">
            <v>Зафаробод</v>
          </cell>
          <cell r="F411">
            <v>58600</v>
          </cell>
          <cell r="G411">
            <v>0</v>
          </cell>
          <cell r="H411">
            <v>0</v>
          </cell>
          <cell r="I411">
            <v>6</v>
          </cell>
        </row>
        <row r="412">
          <cell r="A412">
            <v>426</v>
          </cell>
          <cell r="B412" t="str">
            <v>Саман тойчок</v>
          </cell>
          <cell r="C412" t="str">
            <v>ф/х</v>
          </cell>
          <cell r="D412" t="str">
            <v>С.Рахимов</v>
          </cell>
          <cell r="E412" t="str">
            <v>Зафаробод</v>
          </cell>
          <cell r="F412">
            <v>35100</v>
          </cell>
          <cell r="G412">
            <v>0</v>
          </cell>
          <cell r="H412">
            <v>0</v>
          </cell>
          <cell r="I412">
            <v>12</v>
          </cell>
        </row>
        <row r="413">
          <cell r="A413">
            <v>427</v>
          </cell>
          <cell r="B413" t="str">
            <v>Самандар</v>
          </cell>
          <cell r="C413" t="str">
            <v>ф/х</v>
          </cell>
          <cell r="D413" t="str">
            <v>С.Рахимов</v>
          </cell>
          <cell r="E413" t="str">
            <v>Зафаробод</v>
          </cell>
          <cell r="F413">
            <v>32200</v>
          </cell>
          <cell r="G413">
            <v>0</v>
          </cell>
          <cell r="H413">
            <v>0</v>
          </cell>
          <cell r="I413">
            <v>10</v>
          </cell>
        </row>
        <row r="414">
          <cell r="A414">
            <v>428</v>
          </cell>
          <cell r="B414" t="str">
            <v>Саман-Чаман</v>
          </cell>
          <cell r="C414" t="str">
            <v>ф/х</v>
          </cell>
          <cell r="D414" t="str">
            <v>С.Рахимов</v>
          </cell>
          <cell r="E414" t="str">
            <v>Зафаробод</v>
          </cell>
          <cell r="F414">
            <v>64900</v>
          </cell>
          <cell r="G414">
            <v>0</v>
          </cell>
          <cell r="H414">
            <v>0</v>
          </cell>
          <cell r="I414">
            <v>8</v>
          </cell>
        </row>
        <row r="415">
          <cell r="A415">
            <v>429</v>
          </cell>
          <cell r="B415" t="str">
            <v>Сангзор</v>
          </cell>
          <cell r="C415" t="str">
            <v>ф/х</v>
          </cell>
          <cell r="D415" t="str">
            <v>С.Рахимов</v>
          </cell>
          <cell r="E415" t="str">
            <v>Зафаробод</v>
          </cell>
          <cell r="F415">
            <v>17600</v>
          </cell>
          <cell r="G415">
            <v>0</v>
          </cell>
          <cell r="H415">
            <v>0</v>
          </cell>
          <cell r="I415">
            <v>9</v>
          </cell>
        </row>
        <row r="416">
          <cell r="A416">
            <v>431</v>
          </cell>
          <cell r="B416" t="str">
            <v>Сентоб беш</v>
          </cell>
          <cell r="C416" t="str">
            <v>ф/х</v>
          </cell>
          <cell r="D416" t="str">
            <v>С.Рахимов</v>
          </cell>
          <cell r="E416" t="str">
            <v>Зафаробод</v>
          </cell>
          <cell r="F416">
            <v>29300</v>
          </cell>
          <cell r="G416">
            <v>0</v>
          </cell>
          <cell r="H416">
            <v>0</v>
          </cell>
          <cell r="I416">
            <v>10</v>
          </cell>
        </row>
        <row r="417">
          <cell r="A417">
            <v>432</v>
          </cell>
          <cell r="B417" t="str">
            <v>Соатой она</v>
          </cell>
          <cell r="C417" t="str">
            <v>ф/х</v>
          </cell>
          <cell r="D417" t="str">
            <v>С.Рахимов</v>
          </cell>
          <cell r="E417" t="str">
            <v>Зафаробод</v>
          </cell>
          <cell r="F417">
            <v>29300</v>
          </cell>
          <cell r="G417">
            <v>0</v>
          </cell>
          <cell r="H417">
            <v>0</v>
          </cell>
          <cell r="I417">
            <v>8</v>
          </cell>
        </row>
        <row r="418">
          <cell r="A418">
            <v>433</v>
          </cell>
          <cell r="B418" t="str">
            <v>Собир</v>
          </cell>
          <cell r="C418" t="str">
            <v>ф/х</v>
          </cell>
          <cell r="D418" t="str">
            <v>С.Рахимов</v>
          </cell>
          <cell r="E418" t="str">
            <v>Зафаробод</v>
          </cell>
          <cell r="F418">
            <v>36400</v>
          </cell>
          <cell r="G418">
            <v>0</v>
          </cell>
          <cell r="H418">
            <v>0</v>
          </cell>
          <cell r="I418">
            <v>8</v>
          </cell>
        </row>
        <row r="419">
          <cell r="A419">
            <v>434</v>
          </cell>
          <cell r="B419" t="str">
            <v>Солин</v>
          </cell>
          <cell r="C419" t="str">
            <v>ф/х</v>
          </cell>
          <cell r="D419" t="str">
            <v>С.Рахимов</v>
          </cell>
          <cell r="E419" t="str">
            <v>Зафаробод</v>
          </cell>
          <cell r="F419">
            <v>65400</v>
          </cell>
          <cell r="G419">
            <v>0</v>
          </cell>
          <cell r="H419">
            <v>0</v>
          </cell>
          <cell r="I419">
            <v>10</v>
          </cell>
        </row>
        <row r="420">
          <cell r="A420">
            <v>435</v>
          </cell>
          <cell r="B420" t="str">
            <v>Султон</v>
          </cell>
          <cell r="C420" t="str">
            <v>ф/х</v>
          </cell>
          <cell r="D420" t="str">
            <v>С.Рахимов</v>
          </cell>
          <cell r="E420" t="str">
            <v>Зафаробод</v>
          </cell>
          <cell r="F420">
            <v>44400</v>
          </cell>
          <cell r="G420">
            <v>0</v>
          </cell>
          <cell r="H420">
            <v>0</v>
          </cell>
          <cell r="I420">
            <v>10</v>
          </cell>
        </row>
        <row r="421">
          <cell r="A421">
            <v>436</v>
          </cell>
          <cell r="B421" t="str">
            <v>Султон-1</v>
          </cell>
          <cell r="C421" t="str">
            <v>ф/х</v>
          </cell>
          <cell r="D421" t="str">
            <v>С.Рахимов</v>
          </cell>
          <cell r="E421" t="str">
            <v>Зафаробод</v>
          </cell>
          <cell r="F421">
            <v>25400</v>
          </cell>
          <cell r="G421">
            <v>0</v>
          </cell>
          <cell r="H421">
            <v>0</v>
          </cell>
          <cell r="I421">
            <v>10</v>
          </cell>
        </row>
        <row r="422">
          <cell r="A422">
            <v>437</v>
          </cell>
          <cell r="B422" t="str">
            <v>Сулувкургон</v>
          </cell>
          <cell r="C422" t="str">
            <v>ф/х</v>
          </cell>
          <cell r="D422" t="str">
            <v>С.Рахимов</v>
          </cell>
          <cell r="E422" t="str">
            <v>Зафаробод</v>
          </cell>
          <cell r="F422">
            <v>108800</v>
          </cell>
          <cell r="G422">
            <v>0</v>
          </cell>
          <cell r="H422">
            <v>0</v>
          </cell>
          <cell r="I422">
            <v>10</v>
          </cell>
        </row>
        <row r="423">
          <cell r="A423">
            <v>438</v>
          </cell>
          <cell r="B423" t="str">
            <v>Такали</v>
          </cell>
          <cell r="C423" t="str">
            <v>ф/х</v>
          </cell>
          <cell r="D423" t="str">
            <v>С.Рахимов</v>
          </cell>
          <cell r="E423" t="str">
            <v>Зафаробод</v>
          </cell>
          <cell r="F423">
            <v>130800</v>
          </cell>
          <cell r="G423">
            <v>0</v>
          </cell>
          <cell r="H423">
            <v>0</v>
          </cell>
          <cell r="I423">
            <v>12</v>
          </cell>
        </row>
        <row r="424">
          <cell r="A424">
            <v>439</v>
          </cell>
          <cell r="B424" t="str">
            <v>Тангир ота</v>
          </cell>
          <cell r="C424" t="str">
            <v>ф/х</v>
          </cell>
          <cell r="D424" t="str">
            <v>С.Рахимов</v>
          </cell>
          <cell r="E424" t="str">
            <v>Зафаробод</v>
          </cell>
          <cell r="F424">
            <v>67100</v>
          </cell>
          <cell r="G424">
            <v>0</v>
          </cell>
          <cell r="H424">
            <v>0</v>
          </cell>
          <cell r="I424">
            <v>10</v>
          </cell>
        </row>
        <row r="425">
          <cell r="A425">
            <v>440</v>
          </cell>
          <cell r="B425" t="str">
            <v>Тегирмон</v>
          </cell>
          <cell r="C425" t="str">
            <v>ф/х</v>
          </cell>
          <cell r="D425" t="str">
            <v>С.Рахимов</v>
          </cell>
          <cell r="E425" t="str">
            <v>Зафаробод</v>
          </cell>
          <cell r="F425">
            <v>67800</v>
          </cell>
          <cell r="G425">
            <v>0</v>
          </cell>
          <cell r="H425">
            <v>0</v>
          </cell>
          <cell r="I425">
            <v>12</v>
          </cell>
        </row>
        <row r="426">
          <cell r="A426">
            <v>441</v>
          </cell>
          <cell r="B426" t="str">
            <v>Темурбек</v>
          </cell>
          <cell r="C426" t="str">
            <v>ф/х</v>
          </cell>
          <cell r="D426" t="str">
            <v>С.Рахимов</v>
          </cell>
          <cell r="E426" t="str">
            <v>Зафаробод</v>
          </cell>
          <cell r="F426">
            <v>42500</v>
          </cell>
          <cell r="G426">
            <v>0</v>
          </cell>
          <cell r="H426">
            <v>0</v>
          </cell>
          <cell r="I426">
            <v>10</v>
          </cell>
        </row>
        <row r="427">
          <cell r="A427">
            <v>442</v>
          </cell>
          <cell r="B427" t="str">
            <v>Тогай</v>
          </cell>
          <cell r="C427" t="str">
            <v>ф/х</v>
          </cell>
          <cell r="D427" t="str">
            <v>С.Рахимов</v>
          </cell>
          <cell r="E427" t="str">
            <v>Зафаробод</v>
          </cell>
          <cell r="F427">
            <v>155000</v>
          </cell>
          <cell r="G427">
            <v>0</v>
          </cell>
          <cell r="H427">
            <v>0</v>
          </cell>
          <cell r="I427">
            <v>8</v>
          </cell>
        </row>
        <row r="428">
          <cell r="A428">
            <v>443</v>
          </cell>
          <cell r="B428" t="str">
            <v>Тожибой</v>
          </cell>
          <cell r="C428" t="str">
            <v>ф/х</v>
          </cell>
          <cell r="D428" t="str">
            <v>С.Рахимов</v>
          </cell>
          <cell r="E428" t="str">
            <v>Зафаробод</v>
          </cell>
          <cell r="F428">
            <v>42000</v>
          </cell>
          <cell r="G428">
            <v>0</v>
          </cell>
          <cell r="H428">
            <v>0</v>
          </cell>
          <cell r="I428">
            <v>12</v>
          </cell>
        </row>
        <row r="429">
          <cell r="A429">
            <v>444</v>
          </cell>
          <cell r="B429" t="str">
            <v>Тошбек-1</v>
          </cell>
          <cell r="C429" t="str">
            <v>ф/х</v>
          </cell>
          <cell r="D429" t="str">
            <v>С.Рахимов</v>
          </cell>
          <cell r="E429" t="str">
            <v>Зафаробод</v>
          </cell>
          <cell r="F429">
            <v>20000</v>
          </cell>
          <cell r="G429">
            <v>0</v>
          </cell>
          <cell r="H429">
            <v>0</v>
          </cell>
          <cell r="I429">
            <v>10</v>
          </cell>
        </row>
        <row r="430">
          <cell r="A430">
            <v>445</v>
          </cell>
          <cell r="B430" t="str">
            <v>Тоштемир ота</v>
          </cell>
          <cell r="C430" t="str">
            <v>ф/х</v>
          </cell>
          <cell r="D430" t="str">
            <v>С.Рахимов</v>
          </cell>
          <cell r="E430" t="str">
            <v>Зафаробод</v>
          </cell>
          <cell r="F430">
            <v>136200</v>
          </cell>
          <cell r="G430">
            <v>0</v>
          </cell>
          <cell r="H430">
            <v>0</v>
          </cell>
          <cell r="I430">
            <v>5</v>
          </cell>
        </row>
        <row r="431">
          <cell r="A431">
            <v>446</v>
          </cell>
          <cell r="B431" t="str">
            <v>Турсун ота</v>
          </cell>
          <cell r="C431" t="str">
            <v>ф/х</v>
          </cell>
          <cell r="D431" t="str">
            <v>С.Рахимов</v>
          </cell>
          <cell r="E431" t="str">
            <v>Зафаробод</v>
          </cell>
          <cell r="F431">
            <v>81300</v>
          </cell>
          <cell r="G431">
            <v>0</v>
          </cell>
          <cell r="H431">
            <v>0</v>
          </cell>
          <cell r="I431">
            <v>11</v>
          </cell>
        </row>
        <row r="432">
          <cell r="A432">
            <v>447</v>
          </cell>
          <cell r="B432" t="str">
            <v>Улугбек-1</v>
          </cell>
          <cell r="C432" t="str">
            <v>ф/х</v>
          </cell>
          <cell r="D432" t="str">
            <v>С.Рахимов</v>
          </cell>
          <cell r="E432" t="str">
            <v>Зафаробод</v>
          </cell>
          <cell r="F432">
            <v>54300</v>
          </cell>
          <cell r="G432">
            <v>0</v>
          </cell>
          <cell r="H432">
            <v>0</v>
          </cell>
          <cell r="I432">
            <v>15</v>
          </cell>
        </row>
        <row r="433">
          <cell r="A433">
            <v>448</v>
          </cell>
          <cell r="B433" t="str">
            <v>Урганжи</v>
          </cell>
          <cell r="C433" t="str">
            <v>ф/х</v>
          </cell>
          <cell r="D433" t="str">
            <v>С.Рахимов</v>
          </cell>
          <cell r="E433" t="str">
            <v>Зафаробод</v>
          </cell>
          <cell r="F433">
            <v>27000</v>
          </cell>
          <cell r="G433">
            <v>0</v>
          </cell>
          <cell r="H433">
            <v>0</v>
          </cell>
          <cell r="I433">
            <v>12</v>
          </cell>
        </row>
        <row r="434">
          <cell r="A434">
            <v>449</v>
          </cell>
          <cell r="B434" t="str">
            <v>Урокли</v>
          </cell>
          <cell r="C434" t="str">
            <v>ф/х</v>
          </cell>
          <cell r="D434" t="str">
            <v>С.Рахимов</v>
          </cell>
          <cell r="E434" t="str">
            <v>Зафаробод</v>
          </cell>
          <cell r="F434">
            <v>39000</v>
          </cell>
          <cell r="G434">
            <v>0</v>
          </cell>
          <cell r="H434">
            <v>0</v>
          </cell>
          <cell r="I434">
            <v>10</v>
          </cell>
        </row>
        <row r="435">
          <cell r="A435">
            <v>450</v>
          </cell>
          <cell r="B435" t="str">
            <v>Урол ота</v>
          </cell>
          <cell r="C435" t="str">
            <v>ф/х</v>
          </cell>
          <cell r="D435" t="str">
            <v>С.Рахимов</v>
          </cell>
          <cell r="E435" t="str">
            <v>Зафаробод</v>
          </cell>
          <cell r="F435">
            <v>10600</v>
          </cell>
          <cell r="G435">
            <v>0</v>
          </cell>
          <cell r="H435">
            <v>0</v>
          </cell>
          <cell r="I435">
            <v>8</v>
          </cell>
        </row>
        <row r="436">
          <cell r="A436">
            <v>451</v>
          </cell>
          <cell r="B436" t="str">
            <v>Устук</v>
          </cell>
          <cell r="C436" t="str">
            <v>ф/х</v>
          </cell>
          <cell r="D436" t="str">
            <v>С.Рахимов</v>
          </cell>
          <cell r="E436" t="str">
            <v>Зафаробод</v>
          </cell>
          <cell r="F436">
            <v>45800</v>
          </cell>
          <cell r="G436">
            <v>0</v>
          </cell>
          <cell r="H436">
            <v>0</v>
          </cell>
          <cell r="I436">
            <v>10</v>
          </cell>
        </row>
        <row r="437">
          <cell r="A437">
            <v>452</v>
          </cell>
          <cell r="B437" t="str">
            <v>Устук-1</v>
          </cell>
          <cell r="C437" t="str">
            <v>ф/х</v>
          </cell>
          <cell r="D437" t="str">
            <v>С.Рахимов</v>
          </cell>
          <cell r="E437" t="str">
            <v>Зафаробод</v>
          </cell>
          <cell r="F437">
            <v>85200</v>
          </cell>
          <cell r="G437">
            <v>0</v>
          </cell>
          <cell r="H437">
            <v>0</v>
          </cell>
          <cell r="I437">
            <v>8</v>
          </cell>
        </row>
        <row r="438">
          <cell r="A438">
            <v>453</v>
          </cell>
          <cell r="B438" t="str">
            <v>Уткирбек</v>
          </cell>
          <cell r="C438" t="str">
            <v>ф/х</v>
          </cell>
          <cell r="D438" t="str">
            <v>С.Рахимов</v>
          </cell>
          <cell r="E438" t="str">
            <v>Зафаробод</v>
          </cell>
          <cell r="F438">
            <v>19500</v>
          </cell>
          <cell r="G438">
            <v>0</v>
          </cell>
          <cell r="H438">
            <v>0</v>
          </cell>
          <cell r="I438">
            <v>11</v>
          </cell>
        </row>
        <row r="439">
          <cell r="A439">
            <v>454</v>
          </cell>
          <cell r="B439" t="str">
            <v>Учкунжон</v>
          </cell>
          <cell r="C439" t="str">
            <v>ф/х</v>
          </cell>
          <cell r="D439" t="str">
            <v>С.Рахимов</v>
          </cell>
          <cell r="E439" t="str">
            <v>Зафаробод</v>
          </cell>
          <cell r="F439">
            <v>22300</v>
          </cell>
          <cell r="G439">
            <v>0</v>
          </cell>
          <cell r="H439">
            <v>0</v>
          </cell>
          <cell r="I439">
            <v>11</v>
          </cell>
        </row>
        <row r="440">
          <cell r="A440">
            <v>455</v>
          </cell>
          <cell r="B440" t="str">
            <v>Хайт ота</v>
          </cell>
          <cell r="C440" t="str">
            <v>ф/х</v>
          </cell>
          <cell r="D440" t="str">
            <v>С.Рахимов</v>
          </cell>
          <cell r="E440" t="str">
            <v>Зафаробод</v>
          </cell>
          <cell r="F440">
            <v>76800</v>
          </cell>
          <cell r="G440">
            <v>0</v>
          </cell>
          <cell r="H440">
            <v>0</v>
          </cell>
          <cell r="I440">
            <v>8</v>
          </cell>
        </row>
        <row r="441">
          <cell r="A441">
            <v>456</v>
          </cell>
          <cell r="B441" t="str">
            <v>Хаким</v>
          </cell>
          <cell r="C441" t="str">
            <v>ф/х</v>
          </cell>
          <cell r="D441" t="str">
            <v>С.Рахимов</v>
          </cell>
          <cell r="E441" t="str">
            <v>Зафаробод</v>
          </cell>
          <cell r="F441">
            <v>58500</v>
          </cell>
          <cell r="G441">
            <v>0</v>
          </cell>
          <cell r="H441">
            <v>0</v>
          </cell>
          <cell r="I441">
            <v>8</v>
          </cell>
        </row>
        <row r="442">
          <cell r="A442">
            <v>457</v>
          </cell>
          <cell r="B442" t="str">
            <v>Хожек-А</v>
          </cell>
          <cell r="C442" t="str">
            <v>ф/х</v>
          </cell>
          <cell r="D442" t="str">
            <v>С.Рахимов</v>
          </cell>
          <cell r="E442" t="str">
            <v>Зафаробод</v>
          </cell>
          <cell r="F442">
            <v>52600</v>
          </cell>
          <cell r="G442">
            <v>0</v>
          </cell>
          <cell r="H442">
            <v>0</v>
          </cell>
          <cell r="I442">
            <v>10</v>
          </cell>
        </row>
        <row r="443">
          <cell r="A443">
            <v>458</v>
          </cell>
          <cell r="B443" t="str">
            <v xml:space="preserve">Холикул </v>
          </cell>
          <cell r="C443" t="str">
            <v>ф/х</v>
          </cell>
          <cell r="D443" t="str">
            <v>С.Рахимов</v>
          </cell>
          <cell r="E443" t="str">
            <v>Зафаробод</v>
          </cell>
          <cell r="F443">
            <v>24000</v>
          </cell>
          <cell r="G443">
            <v>0</v>
          </cell>
          <cell r="H443">
            <v>0</v>
          </cell>
          <cell r="I443">
            <v>10</v>
          </cell>
        </row>
        <row r="444">
          <cell r="A444">
            <v>459</v>
          </cell>
          <cell r="B444" t="str">
            <v>Холмумин бобо</v>
          </cell>
          <cell r="C444" t="str">
            <v>ф/х</v>
          </cell>
          <cell r="D444" t="str">
            <v>С.Рахимов</v>
          </cell>
          <cell r="E444" t="str">
            <v>Зафаробод</v>
          </cell>
          <cell r="F444">
            <v>149700</v>
          </cell>
          <cell r="G444">
            <v>0</v>
          </cell>
          <cell r="H444">
            <v>0</v>
          </cell>
          <cell r="I444">
            <v>10</v>
          </cell>
        </row>
        <row r="445">
          <cell r="A445">
            <v>460</v>
          </cell>
          <cell r="B445" t="str">
            <v>Хосил ота</v>
          </cell>
          <cell r="C445" t="str">
            <v>ф/х</v>
          </cell>
          <cell r="D445" t="str">
            <v>С.Рахимов</v>
          </cell>
          <cell r="E445" t="str">
            <v>Зафаробод</v>
          </cell>
          <cell r="F445">
            <v>37400</v>
          </cell>
          <cell r="G445">
            <v>0</v>
          </cell>
          <cell r="H445">
            <v>0</v>
          </cell>
          <cell r="I445">
            <v>8</v>
          </cell>
        </row>
        <row r="446">
          <cell r="A446">
            <v>461</v>
          </cell>
          <cell r="B446" t="str">
            <v>Хотам ота</v>
          </cell>
          <cell r="C446" t="str">
            <v>ф/х</v>
          </cell>
          <cell r="D446" t="str">
            <v>С.Рахимов</v>
          </cell>
          <cell r="E446" t="str">
            <v>Зафаробод</v>
          </cell>
          <cell r="F446">
            <v>67700</v>
          </cell>
          <cell r="G446">
            <v>0</v>
          </cell>
          <cell r="H446">
            <v>0</v>
          </cell>
          <cell r="I446">
            <v>9</v>
          </cell>
        </row>
        <row r="447">
          <cell r="A447">
            <v>462</v>
          </cell>
          <cell r="B447" t="str">
            <v>Худоёр</v>
          </cell>
          <cell r="C447" t="str">
            <v>ф/х</v>
          </cell>
          <cell r="D447" t="str">
            <v>С.Рахимов</v>
          </cell>
          <cell r="E447" t="str">
            <v>Зафаробод</v>
          </cell>
          <cell r="F447">
            <v>32500</v>
          </cell>
          <cell r="G447">
            <v>0</v>
          </cell>
          <cell r="H447">
            <v>0</v>
          </cell>
          <cell r="I447">
            <v>10</v>
          </cell>
        </row>
        <row r="448">
          <cell r="A448">
            <v>463</v>
          </cell>
          <cell r="B448" t="str">
            <v>Худойберди ота1</v>
          </cell>
          <cell r="C448" t="str">
            <v>ф/х</v>
          </cell>
          <cell r="D448" t="str">
            <v>С.Рахимов</v>
          </cell>
          <cell r="E448" t="str">
            <v>Зафаробод</v>
          </cell>
          <cell r="F448">
            <v>43600</v>
          </cell>
          <cell r="G448">
            <v>0</v>
          </cell>
          <cell r="H448">
            <v>0</v>
          </cell>
          <cell r="I448">
            <v>10</v>
          </cell>
        </row>
        <row r="449">
          <cell r="A449">
            <v>464</v>
          </cell>
          <cell r="B449" t="str">
            <v>Чангал</v>
          </cell>
          <cell r="C449" t="str">
            <v>ф/х</v>
          </cell>
          <cell r="D449" t="str">
            <v>С.Рахимов</v>
          </cell>
          <cell r="E449" t="str">
            <v>Зафаробод</v>
          </cell>
          <cell r="F449">
            <v>62700</v>
          </cell>
          <cell r="G449">
            <v>0</v>
          </cell>
          <cell r="H449">
            <v>0</v>
          </cell>
          <cell r="I449">
            <v>13</v>
          </cell>
        </row>
        <row r="450">
          <cell r="A450">
            <v>465</v>
          </cell>
          <cell r="B450" t="str">
            <v>Чанок</v>
          </cell>
          <cell r="C450" t="str">
            <v>ф/х</v>
          </cell>
          <cell r="D450" t="str">
            <v>С.Рахимов</v>
          </cell>
          <cell r="E450" t="str">
            <v>Зафаробод</v>
          </cell>
          <cell r="F450">
            <v>58500</v>
          </cell>
          <cell r="G450">
            <v>0</v>
          </cell>
          <cell r="H450">
            <v>0</v>
          </cell>
          <cell r="I450">
            <v>6</v>
          </cell>
        </row>
        <row r="451">
          <cell r="A451">
            <v>466</v>
          </cell>
          <cell r="B451" t="str">
            <v>Четсув</v>
          </cell>
          <cell r="C451" t="str">
            <v>ф/х</v>
          </cell>
          <cell r="D451" t="str">
            <v>С.Рахимов</v>
          </cell>
          <cell r="E451" t="str">
            <v>Зафаробод</v>
          </cell>
          <cell r="F451">
            <v>46100</v>
          </cell>
          <cell r="G451">
            <v>0</v>
          </cell>
          <cell r="H451">
            <v>0</v>
          </cell>
          <cell r="I451">
            <v>10</v>
          </cell>
        </row>
        <row r="452">
          <cell r="A452">
            <v>467</v>
          </cell>
          <cell r="B452" t="str">
            <v>Чорва-Адир</v>
          </cell>
          <cell r="C452" t="str">
            <v>ф/х</v>
          </cell>
          <cell r="D452" t="str">
            <v>С.Рахимов</v>
          </cell>
          <cell r="E452" t="str">
            <v>Зафаробод</v>
          </cell>
          <cell r="F452">
            <v>26700</v>
          </cell>
          <cell r="G452">
            <v>0</v>
          </cell>
          <cell r="H452">
            <v>0</v>
          </cell>
          <cell r="I452">
            <v>16</v>
          </cell>
        </row>
        <row r="453">
          <cell r="A453">
            <v>468</v>
          </cell>
          <cell r="B453" t="str">
            <v>Чуя</v>
          </cell>
          <cell r="C453" t="str">
            <v>ф/х</v>
          </cell>
          <cell r="D453" t="str">
            <v>С.Рахимов</v>
          </cell>
          <cell r="E453" t="str">
            <v>Зафаробод</v>
          </cell>
          <cell r="F453">
            <v>33200</v>
          </cell>
          <cell r="G453">
            <v>0</v>
          </cell>
          <cell r="H453">
            <v>0</v>
          </cell>
          <cell r="I453">
            <v>15</v>
          </cell>
        </row>
        <row r="454">
          <cell r="A454">
            <v>469</v>
          </cell>
          <cell r="B454" t="str">
            <v>Шахзод-Элнур</v>
          </cell>
          <cell r="C454" t="str">
            <v>ф/х</v>
          </cell>
          <cell r="D454" t="str">
            <v>С.Рахимов</v>
          </cell>
          <cell r="E454" t="str">
            <v>Зафаробод</v>
          </cell>
          <cell r="F454">
            <v>56700</v>
          </cell>
          <cell r="G454">
            <v>0</v>
          </cell>
          <cell r="H454">
            <v>0</v>
          </cell>
          <cell r="I454">
            <v>8</v>
          </cell>
        </row>
        <row r="455">
          <cell r="A455">
            <v>470</v>
          </cell>
          <cell r="B455" t="str">
            <v>Шербек</v>
          </cell>
          <cell r="C455" t="str">
            <v>ф/х</v>
          </cell>
          <cell r="D455" t="str">
            <v>С.Рахимов</v>
          </cell>
          <cell r="E455" t="str">
            <v>Зафаробод</v>
          </cell>
          <cell r="F455">
            <v>79700</v>
          </cell>
          <cell r="G455">
            <v>0</v>
          </cell>
          <cell r="H455">
            <v>0</v>
          </cell>
          <cell r="I455">
            <v>15</v>
          </cell>
        </row>
        <row r="456">
          <cell r="A456">
            <v>471</v>
          </cell>
          <cell r="B456" t="str">
            <v>Шерзод -1</v>
          </cell>
          <cell r="C456" t="str">
            <v>ф/х</v>
          </cell>
          <cell r="D456" t="str">
            <v>С.Рахимов</v>
          </cell>
          <cell r="E456" t="str">
            <v>Зафаробод</v>
          </cell>
          <cell r="F456">
            <v>134600</v>
          </cell>
          <cell r="G456">
            <v>0</v>
          </cell>
          <cell r="H456">
            <v>0</v>
          </cell>
          <cell r="I456">
            <v>8</v>
          </cell>
        </row>
        <row r="457">
          <cell r="A457">
            <v>472</v>
          </cell>
          <cell r="B457" t="str">
            <v>Шойзок ота</v>
          </cell>
          <cell r="C457" t="str">
            <v>ф/х</v>
          </cell>
          <cell r="D457" t="str">
            <v>С.Рахимов</v>
          </cell>
          <cell r="E457" t="str">
            <v>Зафаробод</v>
          </cell>
          <cell r="F457">
            <v>37400</v>
          </cell>
          <cell r="G457">
            <v>0</v>
          </cell>
          <cell r="H457">
            <v>0</v>
          </cell>
          <cell r="I457">
            <v>8</v>
          </cell>
        </row>
        <row r="458">
          <cell r="A458">
            <v>473</v>
          </cell>
          <cell r="B458" t="str">
            <v>Шокир Симабоев</v>
          </cell>
          <cell r="C458" t="str">
            <v>ф/х</v>
          </cell>
          <cell r="D458" t="str">
            <v>С.Рахимов</v>
          </cell>
          <cell r="E458" t="str">
            <v>Зафаробод</v>
          </cell>
          <cell r="F458">
            <v>64800</v>
          </cell>
          <cell r="G458">
            <v>0</v>
          </cell>
          <cell r="H458">
            <v>0</v>
          </cell>
          <cell r="I458">
            <v>10</v>
          </cell>
        </row>
        <row r="459">
          <cell r="A459">
            <v>474</v>
          </cell>
          <cell r="B459" t="str">
            <v>Шохрух</v>
          </cell>
          <cell r="C459" t="str">
            <v>ф/х</v>
          </cell>
          <cell r="D459" t="str">
            <v>С.Рахимов</v>
          </cell>
          <cell r="E459" t="str">
            <v>Зафаробод</v>
          </cell>
          <cell r="F459">
            <v>111700</v>
          </cell>
          <cell r="G459">
            <v>0</v>
          </cell>
          <cell r="H459">
            <v>0</v>
          </cell>
          <cell r="I459">
            <v>11</v>
          </cell>
        </row>
        <row r="460">
          <cell r="A460">
            <v>475</v>
          </cell>
          <cell r="B460" t="str">
            <v>Э. Нормуродов</v>
          </cell>
          <cell r="C460" t="str">
            <v>ф/х</v>
          </cell>
          <cell r="D460" t="str">
            <v>С.Рахимов</v>
          </cell>
          <cell r="E460" t="str">
            <v>Зафаробод</v>
          </cell>
          <cell r="F460">
            <v>43200</v>
          </cell>
          <cell r="G460">
            <v>0</v>
          </cell>
          <cell r="H460">
            <v>0</v>
          </cell>
          <cell r="I460">
            <v>10</v>
          </cell>
        </row>
        <row r="461">
          <cell r="A461">
            <v>476</v>
          </cell>
          <cell r="B461" t="str">
            <v>Элдор-Кобилович</v>
          </cell>
          <cell r="C461" t="str">
            <v>ф/х</v>
          </cell>
          <cell r="D461" t="str">
            <v>С.Рахимов</v>
          </cell>
          <cell r="E461" t="str">
            <v>Зафаробод</v>
          </cell>
          <cell r="F461">
            <v>27600</v>
          </cell>
          <cell r="G461">
            <v>0</v>
          </cell>
          <cell r="H461">
            <v>0</v>
          </cell>
          <cell r="I461">
            <v>12</v>
          </cell>
        </row>
        <row r="462">
          <cell r="A462">
            <v>477</v>
          </cell>
          <cell r="B462" t="str">
            <v>Элмурод ота</v>
          </cell>
          <cell r="C462" t="str">
            <v>ф/х</v>
          </cell>
          <cell r="D462" t="str">
            <v>С.Рахимов</v>
          </cell>
          <cell r="E462" t="str">
            <v>Зафаробод</v>
          </cell>
          <cell r="F462">
            <v>63200</v>
          </cell>
          <cell r="G462">
            <v>0</v>
          </cell>
          <cell r="H462">
            <v>0</v>
          </cell>
          <cell r="I462">
            <v>12</v>
          </cell>
        </row>
        <row r="463">
          <cell r="A463">
            <v>478</v>
          </cell>
          <cell r="B463" t="str">
            <v>Эшкобил ота</v>
          </cell>
          <cell r="C463" t="str">
            <v>ф/х</v>
          </cell>
          <cell r="D463" t="str">
            <v>С.Рахимов</v>
          </cell>
          <cell r="E463" t="str">
            <v>Зафаробод</v>
          </cell>
          <cell r="F463">
            <v>66600</v>
          </cell>
          <cell r="G463">
            <v>0</v>
          </cell>
          <cell r="H463">
            <v>0</v>
          </cell>
          <cell r="I463">
            <v>12</v>
          </cell>
        </row>
        <row r="464">
          <cell r="A464">
            <v>479</v>
          </cell>
          <cell r="B464" t="str">
            <v>Эшкувват ота</v>
          </cell>
          <cell r="C464" t="str">
            <v>ф/х</v>
          </cell>
          <cell r="D464" t="str">
            <v>С.Рахимов</v>
          </cell>
          <cell r="E464" t="str">
            <v>Зафаробод</v>
          </cell>
          <cell r="F464">
            <v>31500</v>
          </cell>
          <cell r="G464">
            <v>0</v>
          </cell>
          <cell r="H464">
            <v>0</v>
          </cell>
          <cell r="I464">
            <v>9</v>
          </cell>
        </row>
        <row r="465">
          <cell r="A465">
            <v>480</v>
          </cell>
          <cell r="B465" t="str">
            <v>Юсуф</v>
          </cell>
          <cell r="C465" t="str">
            <v>ф/х</v>
          </cell>
          <cell r="D465" t="str">
            <v>С.Рахимов</v>
          </cell>
          <cell r="E465" t="str">
            <v>Зафаробод</v>
          </cell>
          <cell r="F465">
            <v>24000</v>
          </cell>
          <cell r="G465">
            <v>0</v>
          </cell>
          <cell r="H465">
            <v>0</v>
          </cell>
          <cell r="I465">
            <v>13</v>
          </cell>
        </row>
        <row r="466">
          <cell r="A466">
            <v>481</v>
          </cell>
          <cell r="B466" t="str">
            <v>Янги той</v>
          </cell>
          <cell r="C466" t="str">
            <v>ф/х</v>
          </cell>
          <cell r="D466" t="str">
            <v>С.Рахимов</v>
          </cell>
          <cell r="E466" t="str">
            <v>Зафаробод</v>
          </cell>
          <cell r="F466">
            <v>33600</v>
          </cell>
          <cell r="G466">
            <v>0</v>
          </cell>
          <cell r="H466">
            <v>0</v>
          </cell>
          <cell r="I466">
            <v>13</v>
          </cell>
        </row>
        <row r="467">
          <cell r="A467">
            <v>482</v>
          </cell>
          <cell r="B467" t="str">
            <v>Янги тонг</v>
          </cell>
          <cell r="C467" t="str">
            <v>ф/х</v>
          </cell>
          <cell r="D467" t="str">
            <v>С.Рахимов</v>
          </cell>
          <cell r="E467" t="str">
            <v>Зафаробод</v>
          </cell>
          <cell r="F467">
            <v>69900</v>
          </cell>
          <cell r="G467">
            <v>0</v>
          </cell>
          <cell r="H467">
            <v>0</v>
          </cell>
          <cell r="I467">
            <v>12</v>
          </cell>
        </row>
        <row r="468">
          <cell r="A468">
            <v>430</v>
          </cell>
          <cell r="B468" t="str">
            <v>Сафар</v>
          </cell>
          <cell r="C468" t="str">
            <v>б/т</v>
          </cell>
          <cell r="D468" t="str">
            <v>С.Рахимов</v>
          </cell>
          <cell r="E468" t="str">
            <v>Зафаробод</v>
          </cell>
          <cell r="F468">
            <v>29000</v>
          </cell>
          <cell r="G468">
            <v>0</v>
          </cell>
          <cell r="H468">
            <v>0</v>
          </cell>
          <cell r="I468">
            <v>12</v>
          </cell>
        </row>
        <row r="469">
          <cell r="A469">
            <v>152</v>
          </cell>
          <cell r="B469" t="str">
            <v>Акажон</v>
          </cell>
          <cell r="C469" t="str">
            <v>ф/х</v>
          </cell>
          <cell r="D469" t="str">
            <v>Охунбобоев</v>
          </cell>
          <cell r="E469" t="str">
            <v>Зафаробод</v>
          </cell>
          <cell r="F469">
            <v>37900</v>
          </cell>
          <cell r="G469">
            <v>0</v>
          </cell>
          <cell r="H469">
            <v>9</v>
          </cell>
        </row>
        <row r="470">
          <cell r="A470">
            <v>153</v>
          </cell>
          <cell r="B470" t="str">
            <v>Алишер-Э</v>
          </cell>
          <cell r="C470" t="str">
            <v>ф/х</v>
          </cell>
          <cell r="D470" t="str">
            <v>Охунбобоев</v>
          </cell>
          <cell r="E470" t="str">
            <v>Зафаробод</v>
          </cell>
          <cell r="F470">
            <v>23000</v>
          </cell>
          <cell r="G470">
            <v>0</v>
          </cell>
          <cell r="H470">
            <v>10</v>
          </cell>
        </row>
        <row r="471">
          <cell r="A471">
            <v>154</v>
          </cell>
          <cell r="B471" t="str">
            <v>Анвар</v>
          </cell>
          <cell r="C471" t="str">
            <v>ф/х</v>
          </cell>
          <cell r="D471" t="str">
            <v>Охунбобоев</v>
          </cell>
          <cell r="E471" t="str">
            <v>Зафаробод</v>
          </cell>
          <cell r="F471">
            <v>52000</v>
          </cell>
          <cell r="G471">
            <v>0</v>
          </cell>
          <cell r="H471">
            <v>0</v>
          </cell>
          <cell r="I471">
            <v>18</v>
          </cell>
        </row>
        <row r="472">
          <cell r="A472">
            <v>155</v>
          </cell>
          <cell r="B472" t="str">
            <v>Арзи ота</v>
          </cell>
          <cell r="C472" t="str">
            <v>ф/х</v>
          </cell>
          <cell r="D472" t="str">
            <v>Охунбобоев</v>
          </cell>
          <cell r="E472" t="str">
            <v>Зафаробод</v>
          </cell>
          <cell r="F472">
            <v>19000</v>
          </cell>
          <cell r="G472">
            <v>0</v>
          </cell>
          <cell r="H472">
            <v>0</v>
          </cell>
          <cell r="I472">
            <v>17</v>
          </cell>
        </row>
        <row r="473">
          <cell r="A473">
            <v>156</v>
          </cell>
          <cell r="B473" t="str">
            <v>Асил бобо</v>
          </cell>
          <cell r="C473" t="str">
            <v>ф/х</v>
          </cell>
          <cell r="D473" t="str">
            <v>Охунбобоев</v>
          </cell>
          <cell r="E473" t="str">
            <v>Зафаробод</v>
          </cell>
          <cell r="F473">
            <v>90000</v>
          </cell>
          <cell r="G473">
            <v>0</v>
          </cell>
          <cell r="H473">
            <v>9</v>
          </cell>
        </row>
        <row r="474">
          <cell r="A474">
            <v>157</v>
          </cell>
          <cell r="B474" t="str">
            <v>Ахбор</v>
          </cell>
          <cell r="C474" t="str">
            <v>ф/х</v>
          </cell>
          <cell r="D474" t="str">
            <v>Охунбобоев</v>
          </cell>
          <cell r="E474" t="str">
            <v>Зафаробод</v>
          </cell>
          <cell r="F474">
            <v>39000</v>
          </cell>
          <cell r="G474">
            <v>0</v>
          </cell>
          <cell r="H474">
            <v>10</v>
          </cell>
        </row>
        <row r="475">
          <cell r="A475">
            <v>158</v>
          </cell>
          <cell r="B475" t="str">
            <v>Ахмад Зоир</v>
          </cell>
          <cell r="C475" t="str">
            <v>ф/х</v>
          </cell>
          <cell r="D475" t="str">
            <v>Охунбобоев</v>
          </cell>
          <cell r="E475" t="str">
            <v>Зафаробод</v>
          </cell>
          <cell r="F475">
            <v>20300</v>
          </cell>
          <cell r="G475">
            <v>0</v>
          </cell>
          <cell r="H475">
            <v>10</v>
          </cell>
        </row>
        <row r="476">
          <cell r="A476">
            <v>159</v>
          </cell>
          <cell r="B476" t="str">
            <v>Б.Каршиев</v>
          </cell>
          <cell r="C476" t="str">
            <v>ф/х</v>
          </cell>
          <cell r="D476" t="str">
            <v>Охунбобоев</v>
          </cell>
          <cell r="E476" t="str">
            <v>Зафаробод</v>
          </cell>
          <cell r="F476">
            <v>18700</v>
          </cell>
          <cell r="G476">
            <v>0</v>
          </cell>
          <cell r="H476">
            <v>0</v>
          </cell>
          <cell r="I476">
            <v>17</v>
          </cell>
        </row>
        <row r="477">
          <cell r="A477">
            <v>160</v>
          </cell>
          <cell r="B477" t="str">
            <v>Байрамбек</v>
          </cell>
          <cell r="C477" t="str">
            <v>ф/х</v>
          </cell>
          <cell r="D477" t="str">
            <v>Охунбобоев</v>
          </cell>
          <cell r="E477" t="str">
            <v>Зафаробод</v>
          </cell>
          <cell r="F477">
            <v>34800</v>
          </cell>
          <cell r="G477">
            <v>0</v>
          </cell>
          <cell r="H477">
            <v>10</v>
          </cell>
        </row>
        <row r="478">
          <cell r="A478">
            <v>161</v>
          </cell>
          <cell r="B478" t="str">
            <v>Барчиной</v>
          </cell>
          <cell r="C478" t="str">
            <v>ф/х</v>
          </cell>
          <cell r="D478" t="str">
            <v>Охунбобоев</v>
          </cell>
          <cell r="E478" t="str">
            <v>Зафаробод</v>
          </cell>
          <cell r="F478">
            <v>16400</v>
          </cell>
          <cell r="G478">
            <v>0</v>
          </cell>
          <cell r="H478">
            <v>0</v>
          </cell>
          <cell r="I478">
            <v>18</v>
          </cell>
        </row>
        <row r="479">
          <cell r="A479">
            <v>162</v>
          </cell>
          <cell r="B479" t="str">
            <v>Бахмал</v>
          </cell>
          <cell r="C479" t="str">
            <v>ф/х</v>
          </cell>
          <cell r="D479" t="str">
            <v>Охунбобоев</v>
          </cell>
          <cell r="E479" t="str">
            <v>Зафаробод</v>
          </cell>
          <cell r="F479">
            <v>48000</v>
          </cell>
          <cell r="G479">
            <v>0</v>
          </cell>
          <cell r="H479">
            <v>12</v>
          </cell>
        </row>
        <row r="480">
          <cell r="A480">
            <v>163</v>
          </cell>
          <cell r="B480" t="str">
            <v>Баходир</v>
          </cell>
          <cell r="C480" t="str">
            <v>ф/х</v>
          </cell>
          <cell r="D480" t="str">
            <v>Охунбобоев</v>
          </cell>
          <cell r="E480" t="str">
            <v>Зафаробод</v>
          </cell>
          <cell r="F480">
            <v>24000</v>
          </cell>
          <cell r="G480">
            <v>0</v>
          </cell>
          <cell r="H480">
            <v>10</v>
          </cell>
        </row>
        <row r="481">
          <cell r="A481">
            <v>164</v>
          </cell>
          <cell r="B481" t="str">
            <v>Бекхайдар</v>
          </cell>
          <cell r="C481" t="str">
            <v>ф/х</v>
          </cell>
          <cell r="D481" t="str">
            <v>Охунбобоев</v>
          </cell>
          <cell r="E481" t="str">
            <v>Зафаробод</v>
          </cell>
          <cell r="F481">
            <v>17300</v>
          </cell>
          <cell r="G481">
            <v>0</v>
          </cell>
          <cell r="H481">
            <v>0</v>
          </cell>
          <cell r="I481">
            <v>17</v>
          </cell>
        </row>
        <row r="482">
          <cell r="A482">
            <v>165</v>
          </cell>
          <cell r="B482" t="str">
            <v>Бекшерхон</v>
          </cell>
          <cell r="C482" t="str">
            <v>ф/х</v>
          </cell>
          <cell r="D482" t="str">
            <v>Охунбобоев</v>
          </cell>
          <cell r="E482" t="str">
            <v>Зафаробод</v>
          </cell>
          <cell r="F482">
            <v>44500</v>
          </cell>
          <cell r="G482">
            <v>0</v>
          </cell>
          <cell r="H482">
            <v>0</v>
          </cell>
          <cell r="I482">
            <v>18</v>
          </cell>
        </row>
        <row r="483">
          <cell r="A483">
            <v>166</v>
          </cell>
          <cell r="B483" t="str">
            <v>Бердак</v>
          </cell>
          <cell r="C483" t="str">
            <v>ф/х</v>
          </cell>
          <cell r="D483" t="str">
            <v>Охунбобоев</v>
          </cell>
          <cell r="E483" t="str">
            <v>Зафаробод</v>
          </cell>
          <cell r="F483">
            <v>97500</v>
          </cell>
          <cell r="G483">
            <v>0</v>
          </cell>
          <cell r="H483">
            <v>10</v>
          </cell>
        </row>
        <row r="484">
          <cell r="A484">
            <v>167</v>
          </cell>
          <cell r="B484" t="str">
            <v>Бехруз-1</v>
          </cell>
          <cell r="C484" t="str">
            <v>ф/х</v>
          </cell>
          <cell r="D484" t="str">
            <v>Охунбобоев</v>
          </cell>
          <cell r="E484" t="str">
            <v>Зафаробод</v>
          </cell>
          <cell r="F484">
            <v>6300</v>
          </cell>
          <cell r="G484">
            <v>0</v>
          </cell>
          <cell r="H484">
            <v>10</v>
          </cell>
        </row>
        <row r="485">
          <cell r="A485">
            <v>168</v>
          </cell>
          <cell r="B485" t="str">
            <v>Биби Хадича</v>
          </cell>
          <cell r="C485" t="str">
            <v>ф/х</v>
          </cell>
          <cell r="D485" t="str">
            <v>Охунбобоев</v>
          </cell>
          <cell r="E485" t="str">
            <v>Зафаробод</v>
          </cell>
          <cell r="F485">
            <v>51600</v>
          </cell>
          <cell r="G485">
            <v>0</v>
          </cell>
          <cell r="H485">
            <v>10</v>
          </cell>
        </row>
        <row r="486">
          <cell r="A486">
            <v>169</v>
          </cell>
          <cell r="B486" t="str">
            <v>Бобои Бахри</v>
          </cell>
          <cell r="C486" t="str">
            <v>ф/х</v>
          </cell>
          <cell r="D486" t="str">
            <v>Охунбобоев</v>
          </cell>
          <cell r="E486" t="str">
            <v>Зафаробод</v>
          </cell>
          <cell r="F486">
            <v>19200</v>
          </cell>
          <cell r="G486">
            <v>0</v>
          </cell>
          <cell r="H486">
            <v>10</v>
          </cell>
        </row>
        <row r="487">
          <cell r="A487">
            <v>170</v>
          </cell>
          <cell r="B487" t="str">
            <v>Боботуй</v>
          </cell>
          <cell r="C487" t="str">
            <v>ф/х</v>
          </cell>
          <cell r="D487" t="str">
            <v>Охунбобоев</v>
          </cell>
          <cell r="E487" t="str">
            <v>Зафаробод</v>
          </cell>
          <cell r="F487">
            <v>17200</v>
          </cell>
          <cell r="G487">
            <v>0</v>
          </cell>
          <cell r="H487">
            <v>10</v>
          </cell>
        </row>
        <row r="488">
          <cell r="A488">
            <v>171</v>
          </cell>
          <cell r="B488" t="str">
            <v>Бобур</v>
          </cell>
          <cell r="C488" t="str">
            <v>ф/х</v>
          </cell>
          <cell r="D488" t="str">
            <v>Охунбобоев</v>
          </cell>
          <cell r="E488" t="str">
            <v>Зафаробод</v>
          </cell>
          <cell r="F488">
            <v>136000</v>
          </cell>
          <cell r="G488">
            <v>0</v>
          </cell>
          <cell r="H488">
            <v>10</v>
          </cell>
        </row>
        <row r="489">
          <cell r="A489">
            <v>172</v>
          </cell>
          <cell r="B489" t="str">
            <v>Бобур тадбиркор</v>
          </cell>
          <cell r="C489" t="str">
            <v>ф/х</v>
          </cell>
          <cell r="D489" t="str">
            <v>Охунбобоев</v>
          </cell>
          <cell r="E489" t="str">
            <v>Зафаробод</v>
          </cell>
          <cell r="F489">
            <v>13600</v>
          </cell>
          <cell r="G489">
            <v>0</v>
          </cell>
          <cell r="H489">
            <v>0</v>
          </cell>
          <cell r="I489">
            <v>12</v>
          </cell>
        </row>
        <row r="490">
          <cell r="A490">
            <v>173</v>
          </cell>
          <cell r="B490" t="str">
            <v>Богбоши</v>
          </cell>
          <cell r="C490" t="str">
            <v>ф/х</v>
          </cell>
          <cell r="D490" t="str">
            <v>Охунбобоев</v>
          </cell>
          <cell r="E490" t="str">
            <v>Зафаробод</v>
          </cell>
          <cell r="F490">
            <v>45700</v>
          </cell>
          <cell r="G490">
            <v>0</v>
          </cell>
          <cell r="H490">
            <v>11</v>
          </cell>
        </row>
        <row r="491">
          <cell r="A491">
            <v>174</v>
          </cell>
          <cell r="B491" t="str">
            <v>Богдон</v>
          </cell>
          <cell r="C491" t="str">
            <v>ф/х</v>
          </cell>
          <cell r="D491" t="str">
            <v>Охунбобоев</v>
          </cell>
          <cell r="E491" t="str">
            <v>Зафаробод</v>
          </cell>
          <cell r="F491">
            <v>46600</v>
          </cell>
          <cell r="G491">
            <v>0</v>
          </cell>
          <cell r="H491">
            <v>0</v>
          </cell>
          <cell r="I491">
            <v>18</v>
          </cell>
        </row>
        <row r="492">
          <cell r="A492">
            <v>175</v>
          </cell>
          <cell r="B492" t="str">
            <v>Бозорбой</v>
          </cell>
          <cell r="C492" t="str">
            <v>ф/х</v>
          </cell>
          <cell r="D492" t="str">
            <v>Охунбобоев</v>
          </cell>
          <cell r="E492" t="str">
            <v>Зафаробод</v>
          </cell>
          <cell r="F492">
            <v>32000</v>
          </cell>
          <cell r="G492">
            <v>0</v>
          </cell>
          <cell r="H492">
            <v>0</v>
          </cell>
          <cell r="I492">
            <v>19</v>
          </cell>
        </row>
        <row r="493">
          <cell r="A493">
            <v>176</v>
          </cell>
          <cell r="B493" t="str">
            <v>Бойака-Хусайн</v>
          </cell>
          <cell r="C493" t="str">
            <v>ф/х</v>
          </cell>
          <cell r="D493" t="str">
            <v>Охунбобоев</v>
          </cell>
          <cell r="E493" t="str">
            <v>Зафаробод</v>
          </cell>
          <cell r="F493">
            <v>9800</v>
          </cell>
          <cell r="G493">
            <v>0</v>
          </cell>
          <cell r="H493">
            <v>8</v>
          </cell>
        </row>
        <row r="494">
          <cell r="A494">
            <v>177</v>
          </cell>
          <cell r="B494" t="str">
            <v>Болибек</v>
          </cell>
          <cell r="C494" t="str">
            <v>ф/х</v>
          </cell>
          <cell r="D494" t="str">
            <v>Охунбобоев</v>
          </cell>
          <cell r="E494" t="str">
            <v>Зафаробод</v>
          </cell>
          <cell r="F494">
            <v>26000</v>
          </cell>
          <cell r="G494">
            <v>0</v>
          </cell>
          <cell r="H494">
            <v>10</v>
          </cell>
        </row>
        <row r="495">
          <cell r="A495">
            <v>178</v>
          </cell>
          <cell r="B495" t="str">
            <v>Болтаев Жахонгир</v>
          </cell>
          <cell r="C495" t="str">
            <v>ф/х</v>
          </cell>
          <cell r="D495" t="str">
            <v>Охунбобоев</v>
          </cell>
          <cell r="E495" t="str">
            <v>Зафаробод</v>
          </cell>
          <cell r="F495">
            <v>17600</v>
          </cell>
          <cell r="G495">
            <v>0</v>
          </cell>
          <cell r="H495">
            <v>0</v>
          </cell>
          <cell r="I495">
            <v>17</v>
          </cell>
        </row>
        <row r="496">
          <cell r="A496">
            <v>179</v>
          </cell>
          <cell r="B496" t="str">
            <v>Борот Ханжар</v>
          </cell>
          <cell r="C496" t="str">
            <v>ф/х</v>
          </cell>
          <cell r="D496" t="str">
            <v>Охунбобоев</v>
          </cell>
          <cell r="E496" t="str">
            <v>Зафаробод</v>
          </cell>
          <cell r="F496">
            <v>32200</v>
          </cell>
          <cell r="G496">
            <v>0</v>
          </cell>
          <cell r="H496">
            <v>11</v>
          </cell>
        </row>
        <row r="497">
          <cell r="A497">
            <v>180</v>
          </cell>
          <cell r="B497" t="str">
            <v>Ботир</v>
          </cell>
          <cell r="C497" t="str">
            <v>ф/х</v>
          </cell>
          <cell r="D497" t="str">
            <v>Охунбобоев</v>
          </cell>
          <cell r="E497" t="str">
            <v>Зафаробод</v>
          </cell>
          <cell r="F497">
            <v>36600</v>
          </cell>
          <cell r="G497">
            <v>0</v>
          </cell>
          <cell r="H497">
            <v>10</v>
          </cell>
        </row>
        <row r="498">
          <cell r="A498">
            <v>181</v>
          </cell>
          <cell r="B498" t="str">
            <v>Бурхонзода</v>
          </cell>
          <cell r="C498" t="str">
            <v>ф/х</v>
          </cell>
          <cell r="D498" t="str">
            <v>Охунбобоев</v>
          </cell>
          <cell r="E498" t="str">
            <v>Зафаробод</v>
          </cell>
          <cell r="F498">
            <v>15400</v>
          </cell>
          <cell r="G498">
            <v>0</v>
          </cell>
          <cell r="H498">
            <v>9</v>
          </cell>
        </row>
        <row r="499">
          <cell r="A499">
            <v>182</v>
          </cell>
          <cell r="B499" t="str">
            <v>Вохид Дустим</v>
          </cell>
          <cell r="C499" t="str">
            <v>ф/х</v>
          </cell>
          <cell r="D499" t="str">
            <v>Охунбобоев</v>
          </cell>
          <cell r="E499" t="str">
            <v>Зафаробод</v>
          </cell>
          <cell r="F499">
            <v>18600</v>
          </cell>
          <cell r="G499">
            <v>0</v>
          </cell>
          <cell r="H499">
            <v>10</v>
          </cell>
        </row>
        <row r="500">
          <cell r="A500">
            <v>183</v>
          </cell>
          <cell r="B500" t="str">
            <v>Галаба</v>
          </cell>
          <cell r="C500" t="str">
            <v>ф/х</v>
          </cell>
          <cell r="D500" t="str">
            <v>Охунбобоев</v>
          </cell>
          <cell r="E500" t="str">
            <v>Зафаробод</v>
          </cell>
          <cell r="F500">
            <v>44600</v>
          </cell>
          <cell r="G500">
            <v>0</v>
          </cell>
          <cell r="H500">
            <v>11</v>
          </cell>
        </row>
        <row r="501">
          <cell r="A501">
            <v>184</v>
          </cell>
          <cell r="B501" t="str">
            <v>Галлаорол-S</v>
          </cell>
          <cell r="C501" t="str">
            <v>ф/х</v>
          </cell>
          <cell r="D501" t="str">
            <v>Охунбобоев</v>
          </cell>
          <cell r="E501" t="str">
            <v>Зафаробод</v>
          </cell>
          <cell r="F501">
            <v>23600</v>
          </cell>
          <cell r="G501">
            <v>0</v>
          </cell>
          <cell r="H501">
            <v>10</v>
          </cell>
        </row>
        <row r="502">
          <cell r="A502">
            <v>185</v>
          </cell>
          <cell r="B502" t="str">
            <v>Гиркук</v>
          </cell>
          <cell r="C502" t="str">
            <v>ф/х</v>
          </cell>
          <cell r="D502" t="str">
            <v>Охунбобоев</v>
          </cell>
          <cell r="E502" t="str">
            <v>Зафаробод</v>
          </cell>
          <cell r="F502">
            <v>15500</v>
          </cell>
          <cell r="G502">
            <v>0</v>
          </cell>
          <cell r="H502">
            <v>0</v>
          </cell>
          <cell r="I502">
            <v>17</v>
          </cell>
        </row>
        <row r="503">
          <cell r="A503">
            <v>186</v>
          </cell>
          <cell r="B503" t="str">
            <v>Гладислис</v>
          </cell>
          <cell r="C503" t="str">
            <v>ф/х</v>
          </cell>
          <cell r="D503" t="str">
            <v>Охунбобоев</v>
          </cell>
          <cell r="E503" t="str">
            <v>Зафаробод</v>
          </cell>
          <cell r="F503">
            <v>31000</v>
          </cell>
          <cell r="G503">
            <v>0</v>
          </cell>
          <cell r="H503">
            <v>10</v>
          </cell>
        </row>
        <row r="504">
          <cell r="A504">
            <v>187</v>
          </cell>
          <cell r="B504" t="str">
            <v>Дадажон</v>
          </cell>
          <cell r="C504" t="str">
            <v>ф/х</v>
          </cell>
          <cell r="D504" t="str">
            <v>Охунбобоев</v>
          </cell>
          <cell r="E504" t="str">
            <v>Зафаробод</v>
          </cell>
          <cell r="F504">
            <v>39800</v>
          </cell>
          <cell r="G504">
            <v>0</v>
          </cell>
          <cell r="H504">
            <v>10</v>
          </cell>
        </row>
        <row r="505">
          <cell r="A505">
            <v>188</v>
          </cell>
          <cell r="B505" t="str">
            <v>Дилшод</v>
          </cell>
          <cell r="C505" t="str">
            <v>ф/х</v>
          </cell>
          <cell r="D505" t="str">
            <v>Охунбобоев</v>
          </cell>
          <cell r="E505" t="str">
            <v>Зафаробод</v>
          </cell>
          <cell r="F505">
            <v>57000</v>
          </cell>
          <cell r="G505">
            <v>0</v>
          </cell>
          <cell r="H505">
            <v>10</v>
          </cell>
        </row>
        <row r="506">
          <cell r="A506">
            <v>189</v>
          </cell>
          <cell r="B506" t="str">
            <v>Довур</v>
          </cell>
          <cell r="C506" t="str">
            <v>ф/х</v>
          </cell>
          <cell r="D506" t="str">
            <v>Охунбобоев</v>
          </cell>
          <cell r="E506" t="str">
            <v>Зафаробод</v>
          </cell>
          <cell r="F506">
            <v>37500</v>
          </cell>
          <cell r="G506">
            <v>0</v>
          </cell>
          <cell r="H506">
            <v>0</v>
          </cell>
          <cell r="I506">
            <v>17</v>
          </cell>
        </row>
        <row r="507">
          <cell r="A507">
            <v>190</v>
          </cell>
          <cell r="B507" t="str">
            <v>Дониёр</v>
          </cell>
          <cell r="C507" t="str">
            <v>ф/х</v>
          </cell>
          <cell r="D507" t="str">
            <v>Охунбобоев</v>
          </cell>
          <cell r="E507" t="str">
            <v>Зафаробод</v>
          </cell>
          <cell r="F507">
            <v>33600</v>
          </cell>
          <cell r="G507">
            <v>0</v>
          </cell>
          <cell r="H507">
            <v>10</v>
          </cell>
        </row>
        <row r="508">
          <cell r="A508">
            <v>191</v>
          </cell>
          <cell r="B508" t="str">
            <v>Доно бобо</v>
          </cell>
          <cell r="C508" t="str">
            <v>ф/х</v>
          </cell>
          <cell r="D508" t="str">
            <v>Охунбобоев</v>
          </cell>
          <cell r="E508" t="str">
            <v>Зафаробод</v>
          </cell>
          <cell r="F508">
            <v>17600</v>
          </cell>
          <cell r="G508">
            <v>0</v>
          </cell>
          <cell r="H508">
            <v>10</v>
          </cell>
        </row>
        <row r="509">
          <cell r="A509">
            <v>192</v>
          </cell>
          <cell r="B509" t="str">
            <v xml:space="preserve">Достон </v>
          </cell>
          <cell r="C509" t="str">
            <v>ф/х</v>
          </cell>
          <cell r="D509" t="str">
            <v>Охунбобоев</v>
          </cell>
          <cell r="E509" t="str">
            <v>Зафаробод</v>
          </cell>
          <cell r="F509">
            <v>37900</v>
          </cell>
          <cell r="G509">
            <v>0</v>
          </cell>
          <cell r="H509">
            <v>10</v>
          </cell>
        </row>
        <row r="510">
          <cell r="A510">
            <v>193</v>
          </cell>
          <cell r="B510" t="str">
            <v>Дувлон ота</v>
          </cell>
          <cell r="C510" t="str">
            <v>ф/х</v>
          </cell>
          <cell r="D510" t="str">
            <v>Охунбобоев</v>
          </cell>
          <cell r="E510" t="str">
            <v>Зафаробод</v>
          </cell>
          <cell r="F510">
            <v>29300</v>
          </cell>
          <cell r="G510">
            <v>0</v>
          </cell>
          <cell r="H510">
            <v>6</v>
          </cell>
        </row>
        <row r="511">
          <cell r="A511">
            <v>194</v>
          </cell>
          <cell r="B511" t="str">
            <v>Ёмчисой</v>
          </cell>
          <cell r="C511" t="str">
            <v>ф/х</v>
          </cell>
          <cell r="D511" t="str">
            <v>Охунбобоев</v>
          </cell>
          <cell r="E511" t="str">
            <v>Зафаробод</v>
          </cell>
          <cell r="F511">
            <v>15300</v>
          </cell>
          <cell r="G511">
            <v>0</v>
          </cell>
          <cell r="H511">
            <v>10</v>
          </cell>
        </row>
        <row r="512">
          <cell r="A512">
            <v>195</v>
          </cell>
          <cell r="B512" t="str">
            <v>Ёрлакаб бобо</v>
          </cell>
          <cell r="C512" t="str">
            <v>ф/х</v>
          </cell>
          <cell r="D512" t="str">
            <v>Охунбобоев</v>
          </cell>
          <cell r="E512" t="str">
            <v>Зафаробод</v>
          </cell>
          <cell r="F512">
            <v>109200</v>
          </cell>
          <cell r="G512">
            <v>0</v>
          </cell>
          <cell r="H512">
            <v>0</v>
          </cell>
          <cell r="I512">
            <v>10</v>
          </cell>
        </row>
        <row r="513">
          <cell r="A513">
            <v>196</v>
          </cell>
          <cell r="B513" t="str">
            <v>Ёруглик</v>
          </cell>
          <cell r="C513" t="str">
            <v>ф/х</v>
          </cell>
          <cell r="D513" t="str">
            <v>Охунбобоев</v>
          </cell>
          <cell r="E513" t="str">
            <v>Зафаробод</v>
          </cell>
          <cell r="F513">
            <v>50000</v>
          </cell>
          <cell r="G513">
            <v>0</v>
          </cell>
          <cell r="H513">
            <v>10</v>
          </cell>
        </row>
        <row r="514">
          <cell r="A514">
            <v>197</v>
          </cell>
          <cell r="B514" t="str">
            <v>Жасур</v>
          </cell>
          <cell r="C514" t="str">
            <v>ф/х</v>
          </cell>
          <cell r="D514" t="str">
            <v>Охунбобоев</v>
          </cell>
          <cell r="E514" t="str">
            <v>Зафаробод</v>
          </cell>
          <cell r="F514">
            <v>14400</v>
          </cell>
          <cell r="G514">
            <v>0</v>
          </cell>
          <cell r="H514">
            <v>0</v>
          </cell>
          <cell r="I514">
            <v>19</v>
          </cell>
        </row>
        <row r="515">
          <cell r="A515">
            <v>198</v>
          </cell>
          <cell r="B515" t="str">
            <v>Жийрон бобо</v>
          </cell>
          <cell r="C515" t="str">
            <v>ф/х</v>
          </cell>
          <cell r="D515" t="str">
            <v>Охунбобоев</v>
          </cell>
          <cell r="E515" t="str">
            <v>Зафаробод</v>
          </cell>
          <cell r="F515">
            <v>20300</v>
          </cell>
          <cell r="G515">
            <v>0</v>
          </cell>
          <cell r="H515">
            <v>9</v>
          </cell>
        </row>
        <row r="516">
          <cell r="A516">
            <v>199</v>
          </cell>
          <cell r="B516" t="str">
            <v>Жонон</v>
          </cell>
          <cell r="C516" t="str">
            <v>ф/х</v>
          </cell>
          <cell r="D516" t="str">
            <v>Охунбобоев</v>
          </cell>
          <cell r="E516" t="str">
            <v>Зафаробод</v>
          </cell>
          <cell r="F516">
            <v>17300</v>
          </cell>
          <cell r="G516">
            <v>0</v>
          </cell>
          <cell r="H516">
            <v>10</v>
          </cell>
        </row>
        <row r="517">
          <cell r="A517">
            <v>200</v>
          </cell>
          <cell r="B517" t="str">
            <v xml:space="preserve">Жулбек  </v>
          </cell>
          <cell r="C517" t="str">
            <v>ф/х</v>
          </cell>
          <cell r="D517" t="str">
            <v>Охунбобоев</v>
          </cell>
          <cell r="E517" t="str">
            <v>Зафаробод</v>
          </cell>
          <cell r="F517">
            <v>19200</v>
          </cell>
          <cell r="G517">
            <v>0</v>
          </cell>
          <cell r="H517">
            <v>10</v>
          </cell>
        </row>
        <row r="518">
          <cell r="A518">
            <v>201</v>
          </cell>
          <cell r="B518" t="str">
            <v xml:space="preserve">Жулбек ота </v>
          </cell>
          <cell r="C518" t="str">
            <v>ф/х</v>
          </cell>
          <cell r="D518" t="str">
            <v>Охунбобоев</v>
          </cell>
          <cell r="E518" t="str">
            <v>Зафаробод</v>
          </cell>
          <cell r="F518">
            <v>30300</v>
          </cell>
          <cell r="G518">
            <v>0</v>
          </cell>
          <cell r="H518">
            <v>0</v>
          </cell>
          <cell r="I518">
            <v>17</v>
          </cell>
        </row>
        <row r="519">
          <cell r="A519">
            <v>202</v>
          </cell>
          <cell r="B519" t="str">
            <v>Жултойбой</v>
          </cell>
          <cell r="C519" t="str">
            <v>ф/х</v>
          </cell>
          <cell r="D519" t="str">
            <v>Охунбобоев</v>
          </cell>
          <cell r="E519" t="str">
            <v>Зафаробод</v>
          </cell>
          <cell r="F519">
            <v>58000</v>
          </cell>
          <cell r="G519">
            <v>0</v>
          </cell>
          <cell r="H519">
            <v>0</v>
          </cell>
          <cell r="I519">
            <v>17</v>
          </cell>
        </row>
        <row r="520">
          <cell r="A520">
            <v>203</v>
          </cell>
          <cell r="B520" t="str">
            <v>Жумабой угли</v>
          </cell>
          <cell r="C520" t="str">
            <v>ф/х</v>
          </cell>
          <cell r="D520" t="str">
            <v>Охунбобоев</v>
          </cell>
          <cell r="E520" t="str">
            <v>Зафаробод</v>
          </cell>
          <cell r="F520">
            <v>28800</v>
          </cell>
          <cell r="G520">
            <v>0</v>
          </cell>
          <cell r="H520">
            <v>9</v>
          </cell>
        </row>
        <row r="521">
          <cell r="A521">
            <v>204</v>
          </cell>
          <cell r="B521" t="str">
            <v>Жумардон</v>
          </cell>
          <cell r="C521" t="str">
            <v>ф/х</v>
          </cell>
          <cell r="D521" t="str">
            <v>Охунбобоев</v>
          </cell>
          <cell r="E521" t="str">
            <v>Зафаробод</v>
          </cell>
          <cell r="F521">
            <v>17400</v>
          </cell>
          <cell r="G521">
            <v>0</v>
          </cell>
          <cell r="H521">
            <v>0</v>
          </cell>
          <cell r="I521">
            <v>17</v>
          </cell>
        </row>
        <row r="522">
          <cell r="A522">
            <v>205</v>
          </cell>
          <cell r="B522" t="str">
            <v>Зайпин</v>
          </cell>
          <cell r="C522" t="str">
            <v>ф/х</v>
          </cell>
          <cell r="D522" t="str">
            <v>Охунбобоев</v>
          </cell>
          <cell r="E522" t="str">
            <v>Зафаробод</v>
          </cell>
          <cell r="F522">
            <v>18000</v>
          </cell>
          <cell r="G522">
            <v>0</v>
          </cell>
          <cell r="H522">
            <v>10</v>
          </cell>
        </row>
        <row r="523">
          <cell r="A523">
            <v>206</v>
          </cell>
          <cell r="B523" t="str">
            <v>Замин</v>
          </cell>
          <cell r="C523" t="str">
            <v>ф/х</v>
          </cell>
          <cell r="D523" t="str">
            <v>Охунбобоев</v>
          </cell>
          <cell r="E523" t="str">
            <v>Зафаробод</v>
          </cell>
          <cell r="F523">
            <v>24000</v>
          </cell>
          <cell r="G523">
            <v>0</v>
          </cell>
          <cell r="H523">
            <v>8</v>
          </cell>
        </row>
        <row r="524">
          <cell r="A524">
            <v>207</v>
          </cell>
          <cell r="B524" t="str">
            <v>Зулфия-Мохидил</v>
          </cell>
          <cell r="C524" t="str">
            <v>ф/х</v>
          </cell>
          <cell r="D524" t="str">
            <v>Охунбобоев</v>
          </cell>
          <cell r="E524" t="str">
            <v>Зафаробод</v>
          </cell>
          <cell r="F524">
            <v>10200</v>
          </cell>
          <cell r="G524">
            <v>0</v>
          </cell>
          <cell r="H524">
            <v>10</v>
          </cell>
        </row>
        <row r="525">
          <cell r="A525">
            <v>208</v>
          </cell>
          <cell r="B525" t="str">
            <v>Ибн Комил</v>
          </cell>
          <cell r="C525" t="str">
            <v>ф/х</v>
          </cell>
          <cell r="D525" t="str">
            <v>Охунбобоев</v>
          </cell>
          <cell r="E525" t="str">
            <v>Зафаробод</v>
          </cell>
          <cell r="F525">
            <v>17300</v>
          </cell>
          <cell r="G525">
            <v>0</v>
          </cell>
          <cell r="H525">
            <v>10</v>
          </cell>
        </row>
        <row r="526">
          <cell r="A526">
            <v>209</v>
          </cell>
          <cell r="B526" t="str">
            <v>Иброхим</v>
          </cell>
          <cell r="C526" t="str">
            <v>ф/х</v>
          </cell>
          <cell r="D526" t="str">
            <v>Охунбобоев</v>
          </cell>
          <cell r="E526" t="str">
            <v>Зафаробод</v>
          </cell>
          <cell r="F526">
            <v>54000</v>
          </cell>
          <cell r="G526">
            <v>0</v>
          </cell>
          <cell r="H526">
            <v>0</v>
          </cell>
          <cell r="I526">
            <v>12</v>
          </cell>
        </row>
        <row r="527">
          <cell r="A527">
            <v>210</v>
          </cell>
          <cell r="B527" t="str">
            <v>Исмат бобо</v>
          </cell>
          <cell r="C527" t="str">
            <v>ф/х</v>
          </cell>
          <cell r="D527" t="str">
            <v>Охунбобоев</v>
          </cell>
          <cell r="E527" t="str">
            <v>Зафаробод</v>
          </cell>
          <cell r="F527">
            <v>65600</v>
          </cell>
          <cell r="G527">
            <v>0</v>
          </cell>
          <cell r="H527">
            <v>0</v>
          </cell>
          <cell r="I527">
            <v>19</v>
          </cell>
        </row>
        <row r="528">
          <cell r="A528">
            <v>211</v>
          </cell>
          <cell r="B528" t="str">
            <v>Йулдош</v>
          </cell>
          <cell r="C528" t="str">
            <v>ф/х</v>
          </cell>
          <cell r="D528" t="str">
            <v>Охунбобоев</v>
          </cell>
          <cell r="E528" t="str">
            <v>Зафаробод</v>
          </cell>
          <cell r="F528">
            <v>64900</v>
          </cell>
          <cell r="G528">
            <v>0</v>
          </cell>
          <cell r="H528">
            <v>10</v>
          </cell>
        </row>
        <row r="529">
          <cell r="A529">
            <v>212</v>
          </cell>
          <cell r="B529" t="str">
            <v>Йулдош бобо</v>
          </cell>
          <cell r="C529" t="str">
            <v>ф/х</v>
          </cell>
          <cell r="D529" t="str">
            <v>Охунбобоев</v>
          </cell>
          <cell r="E529" t="str">
            <v>Зафаробод</v>
          </cell>
          <cell r="F529">
            <v>31500</v>
          </cell>
          <cell r="G529">
            <v>0</v>
          </cell>
          <cell r="H529">
            <v>10</v>
          </cell>
        </row>
        <row r="530">
          <cell r="A530">
            <v>213</v>
          </cell>
          <cell r="B530" t="str">
            <v>Кадван</v>
          </cell>
          <cell r="C530" t="str">
            <v>ф/х</v>
          </cell>
          <cell r="D530" t="str">
            <v>Охунбобоев</v>
          </cell>
          <cell r="E530" t="str">
            <v>Зафаробод</v>
          </cell>
          <cell r="F530">
            <v>15900</v>
          </cell>
          <cell r="G530">
            <v>0</v>
          </cell>
          <cell r="H530">
            <v>10</v>
          </cell>
        </row>
        <row r="531">
          <cell r="A531">
            <v>214</v>
          </cell>
          <cell r="B531" t="str">
            <v>Калдиргоч</v>
          </cell>
          <cell r="C531" t="str">
            <v>ф/х</v>
          </cell>
          <cell r="D531" t="str">
            <v>Охунбобоев</v>
          </cell>
          <cell r="E531" t="str">
            <v>Зафаробод</v>
          </cell>
          <cell r="F531">
            <v>21500</v>
          </cell>
          <cell r="G531">
            <v>0</v>
          </cell>
          <cell r="H531">
            <v>11</v>
          </cell>
        </row>
        <row r="532">
          <cell r="A532">
            <v>215</v>
          </cell>
          <cell r="B532" t="str">
            <v>Камишзор</v>
          </cell>
          <cell r="C532" t="str">
            <v>ф/х</v>
          </cell>
          <cell r="D532" t="str">
            <v>Охунбобоев</v>
          </cell>
          <cell r="E532" t="str">
            <v>Зафаробод</v>
          </cell>
          <cell r="F532">
            <v>31400</v>
          </cell>
          <cell r="G532">
            <v>0</v>
          </cell>
          <cell r="H532">
            <v>9</v>
          </cell>
        </row>
        <row r="533">
          <cell r="A533">
            <v>216</v>
          </cell>
          <cell r="B533" t="str">
            <v>Камол-Мухммадиев</v>
          </cell>
          <cell r="C533" t="str">
            <v>ф/х</v>
          </cell>
          <cell r="D533" t="str">
            <v>Охунбобоев</v>
          </cell>
          <cell r="E533" t="str">
            <v>Зафаробод</v>
          </cell>
          <cell r="F533">
            <v>84500</v>
          </cell>
          <cell r="G533">
            <v>0</v>
          </cell>
          <cell r="H533">
            <v>0</v>
          </cell>
          <cell r="I533">
            <v>10</v>
          </cell>
        </row>
        <row r="534">
          <cell r="A534">
            <v>217</v>
          </cell>
          <cell r="B534" t="str">
            <v>Карим бобо</v>
          </cell>
          <cell r="C534" t="str">
            <v>ф/х</v>
          </cell>
          <cell r="D534" t="str">
            <v>Охунбобоев</v>
          </cell>
          <cell r="E534" t="str">
            <v>Зафаробод</v>
          </cell>
          <cell r="F534">
            <v>40100</v>
          </cell>
          <cell r="G534">
            <v>0</v>
          </cell>
          <cell r="H534">
            <v>12</v>
          </cell>
        </row>
        <row r="535">
          <cell r="A535">
            <v>218</v>
          </cell>
          <cell r="B535" t="str">
            <v>Кизил коя</v>
          </cell>
          <cell r="C535" t="str">
            <v>ф/х</v>
          </cell>
          <cell r="D535" t="str">
            <v>Охунбобоев</v>
          </cell>
          <cell r="E535" t="str">
            <v>Зафаробод</v>
          </cell>
          <cell r="F535">
            <v>99900</v>
          </cell>
          <cell r="G535">
            <v>0</v>
          </cell>
          <cell r="H535">
            <v>9</v>
          </cell>
        </row>
        <row r="536">
          <cell r="A536">
            <v>219</v>
          </cell>
          <cell r="B536" t="str">
            <v>Кили шаршара</v>
          </cell>
          <cell r="C536" t="str">
            <v>ф/х</v>
          </cell>
          <cell r="D536" t="str">
            <v>Охунбобоев</v>
          </cell>
          <cell r="E536" t="str">
            <v>Зафаробод</v>
          </cell>
          <cell r="F536">
            <v>15100</v>
          </cell>
          <cell r="G536">
            <v>0</v>
          </cell>
          <cell r="H536">
            <v>9</v>
          </cell>
        </row>
        <row r="537">
          <cell r="A537">
            <v>220</v>
          </cell>
          <cell r="B537" t="str">
            <v>Кимёгар</v>
          </cell>
          <cell r="C537" t="str">
            <v>ф/х</v>
          </cell>
          <cell r="D537" t="str">
            <v>Охунбобоев</v>
          </cell>
          <cell r="E537" t="str">
            <v>Зафаробод</v>
          </cell>
          <cell r="F537">
            <v>76800</v>
          </cell>
          <cell r="G537">
            <v>0</v>
          </cell>
          <cell r="H537">
            <v>10</v>
          </cell>
        </row>
        <row r="538">
          <cell r="A538">
            <v>221</v>
          </cell>
          <cell r="B538" t="str">
            <v>Коллеж</v>
          </cell>
          <cell r="C538" t="str">
            <v>ф/х</v>
          </cell>
          <cell r="D538" t="str">
            <v>Охунбобоев</v>
          </cell>
          <cell r="E538" t="str">
            <v>Зафаробод</v>
          </cell>
          <cell r="F538">
            <v>40700</v>
          </cell>
          <cell r="G538">
            <v>0</v>
          </cell>
          <cell r="H538">
            <v>8</v>
          </cell>
        </row>
        <row r="539">
          <cell r="A539">
            <v>222</v>
          </cell>
          <cell r="B539" t="str">
            <v>Комил бобо</v>
          </cell>
          <cell r="C539" t="str">
            <v>ф/х</v>
          </cell>
          <cell r="D539" t="str">
            <v>Охунбобоев</v>
          </cell>
          <cell r="E539" t="str">
            <v>Зафаробод</v>
          </cell>
          <cell r="F539">
            <v>73500</v>
          </cell>
          <cell r="G539">
            <v>0</v>
          </cell>
          <cell r="H539">
            <v>0</v>
          </cell>
          <cell r="I539">
            <v>18</v>
          </cell>
        </row>
        <row r="540">
          <cell r="A540">
            <v>223</v>
          </cell>
          <cell r="B540" t="str">
            <v>Коракисса</v>
          </cell>
          <cell r="C540" t="str">
            <v>ф/х</v>
          </cell>
          <cell r="D540" t="str">
            <v>Охунбобоев</v>
          </cell>
          <cell r="E540" t="str">
            <v>Зафаробод</v>
          </cell>
          <cell r="F540">
            <v>17600</v>
          </cell>
          <cell r="G540">
            <v>0</v>
          </cell>
          <cell r="H540">
            <v>10</v>
          </cell>
        </row>
        <row r="541">
          <cell r="A541">
            <v>224</v>
          </cell>
          <cell r="B541" t="str">
            <v>Кордовон</v>
          </cell>
          <cell r="C541" t="str">
            <v>ф/х</v>
          </cell>
          <cell r="D541" t="str">
            <v>Охунбобоев</v>
          </cell>
          <cell r="E541" t="str">
            <v>Зафаробод</v>
          </cell>
          <cell r="F541">
            <v>35600</v>
          </cell>
          <cell r="G541">
            <v>0</v>
          </cell>
          <cell r="H541">
            <v>10</v>
          </cell>
        </row>
        <row r="542">
          <cell r="A542">
            <v>225</v>
          </cell>
          <cell r="B542" t="str">
            <v>Кудрат бобо</v>
          </cell>
          <cell r="C542" t="str">
            <v>ф/х</v>
          </cell>
          <cell r="D542" t="str">
            <v>Охунбобоев</v>
          </cell>
          <cell r="E542" t="str">
            <v>Зафаробод</v>
          </cell>
          <cell r="F542">
            <v>19200</v>
          </cell>
          <cell r="G542">
            <v>0</v>
          </cell>
          <cell r="H542">
            <v>6</v>
          </cell>
        </row>
        <row r="543">
          <cell r="A543">
            <v>226</v>
          </cell>
          <cell r="B543" t="str">
            <v>Куктош</v>
          </cell>
          <cell r="C543" t="str">
            <v>ф/х</v>
          </cell>
          <cell r="D543" t="str">
            <v>Охунбобоев</v>
          </cell>
          <cell r="E543" t="str">
            <v>Зафаробод</v>
          </cell>
          <cell r="F543">
            <v>15600</v>
          </cell>
          <cell r="G543">
            <v>0</v>
          </cell>
          <cell r="H543">
            <v>10</v>
          </cell>
        </row>
        <row r="544">
          <cell r="A544">
            <v>227</v>
          </cell>
          <cell r="B544" t="str">
            <v>Куп терак</v>
          </cell>
          <cell r="C544" t="str">
            <v>ф/х</v>
          </cell>
          <cell r="D544" t="str">
            <v>Охунбобоев</v>
          </cell>
          <cell r="E544" t="str">
            <v>Зафаробод</v>
          </cell>
          <cell r="F544">
            <v>11500</v>
          </cell>
          <cell r="G544">
            <v>0</v>
          </cell>
          <cell r="H544">
            <v>10</v>
          </cell>
        </row>
        <row r="545">
          <cell r="A545">
            <v>228</v>
          </cell>
          <cell r="B545" t="str">
            <v>Лазиз-Шерзод</v>
          </cell>
          <cell r="C545" t="str">
            <v>ф/х</v>
          </cell>
          <cell r="D545" t="str">
            <v>Охунбобоев</v>
          </cell>
          <cell r="E545" t="str">
            <v>Зафаробод</v>
          </cell>
          <cell r="F545">
            <v>27600</v>
          </cell>
          <cell r="G545">
            <v>0</v>
          </cell>
          <cell r="H545">
            <v>11</v>
          </cell>
        </row>
        <row r="546">
          <cell r="A546">
            <v>229</v>
          </cell>
          <cell r="B546" t="str">
            <v>Маржон1</v>
          </cell>
          <cell r="C546" t="str">
            <v>ф/х</v>
          </cell>
          <cell r="D546" t="str">
            <v>Охунбобоев</v>
          </cell>
          <cell r="E546" t="str">
            <v>Зафаробод</v>
          </cell>
          <cell r="F546">
            <v>109800</v>
          </cell>
          <cell r="G546">
            <v>0</v>
          </cell>
          <cell r="H546">
            <v>0</v>
          </cell>
          <cell r="I546">
            <v>12</v>
          </cell>
        </row>
        <row r="547">
          <cell r="A547">
            <v>230</v>
          </cell>
          <cell r="B547" t="str">
            <v>Махатмурод-Шукур</v>
          </cell>
          <cell r="C547" t="str">
            <v>ф/х</v>
          </cell>
          <cell r="D547" t="str">
            <v>Охунбобоев</v>
          </cell>
          <cell r="E547" t="str">
            <v>Зафаробод</v>
          </cell>
          <cell r="F547">
            <v>11500</v>
          </cell>
          <cell r="G547">
            <v>0</v>
          </cell>
          <cell r="H547">
            <v>10</v>
          </cell>
        </row>
        <row r="548">
          <cell r="A548">
            <v>231</v>
          </cell>
          <cell r="B548" t="str">
            <v>Махмуд ота</v>
          </cell>
          <cell r="C548" t="str">
            <v>ф/х</v>
          </cell>
          <cell r="D548" t="str">
            <v>Охунбобоев</v>
          </cell>
          <cell r="E548" t="str">
            <v>Зафаробод</v>
          </cell>
          <cell r="F548">
            <v>54300</v>
          </cell>
          <cell r="G548">
            <v>0</v>
          </cell>
          <cell r="H548">
            <v>14</v>
          </cell>
        </row>
        <row r="549">
          <cell r="A549">
            <v>232</v>
          </cell>
          <cell r="B549" t="str">
            <v>Махсуда Султоновна</v>
          </cell>
          <cell r="C549" t="str">
            <v>ф/х</v>
          </cell>
          <cell r="D549" t="str">
            <v>Охунбобоев</v>
          </cell>
          <cell r="E549" t="str">
            <v>Зафаробод</v>
          </cell>
          <cell r="F549">
            <v>25000</v>
          </cell>
          <cell r="G549">
            <v>0</v>
          </cell>
          <cell r="H549">
            <v>0</v>
          </cell>
          <cell r="I549">
            <v>16</v>
          </cell>
        </row>
        <row r="550">
          <cell r="A550">
            <v>233</v>
          </cell>
          <cell r="B550" t="str">
            <v>Машраб бобо</v>
          </cell>
          <cell r="C550" t="str">
            <v>ф/х</v>
          </cell>
          <cell r="D550" t="str">
            <v>Охунбобоев</v>
          </cell>
          <cell r="E550" t="str">
            <v>Зафаробод</v>
          </cell>
          <cell r="F550">
            <v>19700</v>
          </cell>
          <cell r="G550">
            <v>0</v>
          </cell>
          <cell r="H550">
            <v>10</v>
          </cell>
        </row>
        <row r="551">
          <cell r="A551">
            <v>234</v>
          </cell>
          <cell r="B551" t="str">
            <v>Машъал</v>
          </cell>
          <cell r="C551" t="str">
            <v>ф/х</v>
          </cell>
          <cell r="D551" t="str">
            <v>Охунбобоев</v>
          </cell>
          <cell r="E551" t="str">
            <v>Зафаробод</v>
          </cell>
          <cell r="F551">
            <v>59000</v>
          </cell>
          <cell r="G551">
            <v>0</v>
          </cell>
          <cell r="H551">
            <v>10</v>
          </cell>
        </row>
        <row r="552">
          <cell r="A552">
            <v>235</v>
          </cell>
          <cell r="B552" t="str">
            <v>Мингбой</v>
          </cell>
          <cell r="C552" t="str">
            <v>ф/х</v>
          </cell>
          <cell r="D552" t="str">
            <v>Охунбобоев</v>
          </cell>
          <cell r="E552" t="str">
            <v>Зафаробод</v>
          </cell>
          <cell r="F552">
            <v>25900</v>
          </cell>
          <cell r="G552">
            <v>0</v>
          </cell>
          <cell r="H552">
            <v>10</v>
          </cell>
        </row>
        <row r="553">
          <cell r="A553">
            <v>236</v>
          </cell>
          <cell r="B553" t="str">
            <v>Мирзаширин</v>
          </cell>
          <cell r="C553" t="str">
            <v>ф/х</v>
          </cell>
          <cell r="D553" t="str">
            <v>Охунбобоев</v>
          </cell>
          <cell r="E553" t="str">
            <v>Зафаробод</v>
          </cell>
          <cell r="F553">
            <v>81300</v>
          </cell>
          <cell r="G553">
            <v>0</v>
          </cell>
          <cell r="H553">
            <v>10</v>
          </cell>
        </row>
        <row r="554">
          <cell r="A554">
            <v>237</v>
          </cell>
          <cell r="B554" t="str">
            <v>Музаффар-А</v>
          </cell>
          <cell r="C554" t="str">
            <v>ф/х</v>
          </cell>
          <cell r="D554" t="str">
            <v>Охунбобоев</v>
          </cell>
          <cell r="E554" t="str">
            <v>Зафаробод</v>
          </cell>
          <cell r="F554">
            <v>35500</v>
          </cell>
          <cell r="G554">
            <v>0</v>
          </cell>
          <cell r="H554">
            <v>10</v>
          </cell>
        </row>
        <row r="555">
          <cell r="A555">
            <v>238</v>
          </cell>
          <cell r="B555" t="str">
            <v>Муким</v>
          </cell>
          <cell r="C555" t="str">
            <v>ф/х</v>
          </cell>
          <cell r="D555" t="str">
            <v>Охунбобоев</v>
          </cell>
          <cell r="E555" t="str">
            <v>Зафаробод</v>
          </cell>
          <cell r="F555">
            <v>134700</v>
          </cell>
          <cell r="G555">
            <v>0</v>
          </cell>
          <cell r="H555">
            <v>0</v>
          </cell>
          <cell r="I555">
            <v>15</v>
          </cell>
        </row>
        <row r="556">
          <cell r="A556">
            <v>239</v>
          </cell>
          <cell r="B556" t="str">
            <v>Муниса</v>
          </cell>
          <cell r="C556" t="str">
            <v>ф/х</v>
          </cell>
          <cell r="D556" t="str">
            <v>Охунбобоев</v>
          </cell>
          <cell r="E556" t="str">
            <v>Зафаробод</v>
          </cell>
          <cell r="F556">
            <v>49300</v>
          </cell>
          <cell r="G556">
            <v>0</v>
          </cell>
          <cell r="H556">
            <v>0</v>
          </cell>
          <cell r="I556">
            <v>19</v>
          </cell>
        </row>
        <row r="557">
          <cell r="A557">
            <v>240</v>
          </cell>
          <cell r="B557" t="str">
            <v>Муслим-Тойир</v>
          </cell>
          <cell r="C557" t="str">
            <v>ф/х</v>
          </cell>
          <cell r="D557" t="str">
            <v>Охунбобоев</v>
          </cell>
          <cell r="E557" t="str">
            <v>Зафаробод</v>
          </cell>
          <cell r="F557">
            <v>12500</v>
          </cell>
          <cell r="G557">
            <v>0</v>
          </cell>
          <cell r="H557">
            <v>10</v>
          </cell>
        </row>
        <row r="558">
          <cell r="A558">
            <v>241</v>
          </cell>
          <cell r="B558" t="str">
            <v>Мухриддин</v>
          </cell>
          <cell r="C558" t="str">
            <v>ф/х</v>
          </cell>
          <cell r="D558" t="str">
            <v>Охунбобоев</v>
          </cell>
          <cell r="E558" t="str">
            <v>Зафаробод</v>
          </cell>
          <cell r="F558">
            <v>34200</v>
          </cell>
          <cell r="G558">
            <v>0</v>
          </cell>
          <cell r="H558">
            <v>0</v>
          </cell>
          <cell r="I558">
            <v>19</v>
          </cell>
        </row>
        <row r="559">
          <cell r="A559">
            <v>242</v>
          </cell>
          <cell r="B559" t="str">
            <v>Навруз</v>
          </cell>
          <cell r="C559" t="str">
            <v>ф/х</v>
          </cell>
          <cell r="D559" t="str">
            <v>Охунбобоев</v>
          </cell>
          <cell r="E559" t="str">
            <v>Зафаробод</v>
          </cell>
          <cell r="F559">
            <v>46000</v>
          </cell>
          <cell r="G559">
            <v>0</v>
          </cell>
          <cell r="H559">
            <v>10</v>
          </cell>
        </row>
        <row r="560">
          <cell r="A560">
            <v>243</v>
          </cell>
          <cell r="B560" t="str">
            <v>Найман</v>
          </cell>
          <cell r="C560" t="str">
            <v>ф/х</v>
          </cell>
          <cell r="D560" t="str">
            <v>Охунбобоев</v>
          </cell>
          <cell r="E560" t="str">
            <v>Зафаробод</v>
          </cell>
          <cell r="F560">
            <v>20500</v>
          </cell>
          <cell r="G560">
            <v>0</v>
          </cell>
          <cell r="H560">
            <v>10</v>
          </cell>
        </row>
        <row r="561">
          <cell r="A561">
            <v>244</v>
          </cell>
          <cell r="B561" t="str">
            <v>Нарзи ота</v>
          </cell>
          <cell r="C561" t="str">
            <v>ф/х</v>
          </cell>
          <cell r="D561" t="str">
            <v>Охунбобоев</v>
          </cell>
          <cell r="E561" t="str">
            <v>Зафаробод</v>
          </cell>
          <cell r="F561">
            <v>13600</v>
          </cell>
          <cell r="G561">
            <v>0</v>
          </cell>
          <cell r="H561">
            <v>6</v>
          </cell>
        </row>
        <row r="562">
          <cell r="A562">
            <v>245</v>
          </cell>
          <cell r="B562" t="str">
            <v>Ниёзали</v>
          </cell>
          <cell r="C562" t="str">
            <v>ф/х</v>
          </cell>
          <cell r="D562" t="str">
            <v>Охунбобоев</v>
          </cell>
          <cell r="E562" t="str">
            <v>Зафаробод</v>
          </cell>
          <cell r="F562">
            <v>17600</v>
          </cell>
          <cell r="G562">
            <v>0</v>
          </cell>
          <cell r="H562">
            <v>0</v>
          </cell>
          <cell r="I562">
            <v>15</v>
          </cell>
        </row>
        <row r="563">
          <cell r="A563">
            <v>246</v>
          </cell>
          <cell r="B563" t="str">
            <v>Норкул бобо-У</v>
          </cell>
          <cell r="C563" t="str">
            <v>ф/х</v>
          </cell>
          <cell r="D563" t="str">
            <v>Охунбобоев</v>
          </cell>
          <cell r="E563" t="str">
            <v>Зафаробод</v>
          </cell>
          <cell r="F563">
            <v>16800</v>
          </cell>
          <cell r="G563">
            <v>0</v>
          </cell>
          <cell r="H563">
            <v>10</v>
          </cell>
        </row>
        <row r="564">
          <cell r="A564">
            <v>248</v>
          </cell>
          <cell r="B564" t="str">
            <v>Нужум</v>
          </cell>
          <cell r="C564" t="str">
            <v>ф/х</v>
          </cell>
          <cell r="D564" t="str">
            <v>Охунбобоев</v>
          </cell>
          <cell r="E564" t="str">
            <v>Зафаробод</v>
          </cell>
          <cell r="F564">
            <v>14600</v>
          </cell>
          <cell r="G564">
            <v>0</v>
          </cell>
          <cell r="H564">
            <v>8</v>
          </cell>
        </row>
        <row r="565">
          <cell r="A565">
            <v>249</v>
          </cell>
          <cell r="B565" t="str">
            <v>Нуруллабек</v>
          </cell>
          <cell r="C565" t="str">
            <v>ф/х</v>
          </cell>
          <cell r="D565" t="str">
            <v>Охунбобоев</v>
          </cell>
          <cell r="E565" t="str">
            <v>Зафаробод</v>
          </cell>
          <cell r="F565">
            <v>67000</v>
          </cell>
          <cell r="G565">
            <v>0</v>
          </cell>
          <cell r="H565">
            <v>0</v>
          </cell>
          <cell r="I565">
            <v>10</v>
          </cell>
        </row>
        <row r="566">
          <cell r="A566">
            <v>250</v>
          </cell>
          <cell r="B566" t="str">
            <v>Обод бобо</v>
          </cell>
          <cell r="C566" t="str">
            <v>ф/х</v>
          </cell>
          <cell r="D566" t="str">
            <v>Охунбобоев</v>
          </cell>
          <cell r="E566" t="str">
            <v>Зафаробод</v>
          </cell>
          <cell r="F566">
            <v>19200</v>
          </cell>
          <cell r="G566">
            <v>0</v>
          </cell>
          <cell r="H566">
            <v>0</v>
          </cell>
          <cell r="I566">
            <v>10</v>
          </cell>
        </row>
        <row r="567">
          <cell r="A567">
            <v>251</v>
          </cell>
          <cell r="B567" t="str">
            <v>Одилахон</v>
          </cell>
          <cell r="C567" t="str">
            <v>ф/х</v>
          </cell>
          <cell r="D567" t="str">
            <v>Охунбобоев</v>
          </cell>
          <cell r="E567" t="str">
            <v>Зафаробод</v>
          </cell>
          <cell r="F567">
            <v>36100</v>
          </cell>
          <cell r="G567">
            <v>0</v>
          </cell>
          <cell r="H567">
            <v>10</v>
          </cell>
        </row>
        <row r="568">
          <cell r="A568">
            <v>252</v>
          </cell>
          <cell r="B568" t="str">
            <v>Ойкумуш она</v>
          </cell>
          <cell r="C568" t="str">
            <v>ф/х</v>
          </cell>
          <cell r="D568" t="str">
            <v>Охунбобоев</v>
          </cell>
          <cell r="E568" t="str">
            <v>Зафаробод</v>
          </cell>
          <cell r="F568">
            <v>31900</v>
          </cell>
          <cell r="G568">
            <v>0</v>
          </cell>
          <cell r="H568">
            <v>14</v>
          </cell>
        </row>
        <row r="569">
          <cell r="A569">
            <v>253</v>
          </cell>
          <cell r="B569" t="str">
            <v>Ок олтин</v>
          </cell>
          <cell r="C569" t="str">
            <v>ф/х</v>
          </cell>
          <cell r="D569" t="str">
            <v>Охунбобоев</v>
          </cell>
          <cell r="E569" t="str">
            <v>Зафаробод</v>
          </cell>
          <cell r="F569">
            <v>37000</v>
          </cell>
          <cell r="G569">
            <v>0</v>
          </cell>
          <cell r="H569">
            <v>12</v>
          </cell>
        </row>
        <row r="570">
          <cell r="A570">
            <v>254</v>
          </cell>
          <cell r="B570" t="str">
            <v>Олимжон</v>
          </cell>
          <cell r="C570" t="str">
            <v>ф/х</v>
          </cell>
          <cell r="D570" t="str">
            <v>Охунбобоев</v>
          </cell>
          <cell r="E570" t="str">
            <v>Зафаробод</v>
          </cell>
          <cell r="F570">
            <v>14000</v>
          </cell>
          <cell r="G570">
            <v>0</v>
          </cell>
          <cell r="H570">
            <v>10</v>
          </cell>
        </row>
        <row r="571">
          <cell r="A571">
            <v>256</v>
          </cell>
          <cell r="B571" t="str">
            <v>Олмасувон</v>
          </cell>
          <cell r="C571" t="str">
            <v>ф/х</v>
          </cell>
          <cell r="D571" t="str">
            <v>Охунбобоев</v>
          </cell>
          <cell r="E571" t="str">
            <v>Зафаробод</v>
          </cell>
          <cell r="F571">
            <v>25800</v>
          </cell>
          <cell r="G571">
            <v>0</v>
          </cell>
          <cell r="H571">
            <v>0</v>
          </cell>
          <cell r="I571">
            <v>17</v>
          </cell>
        </row>
        <row r="572">
          <cell r="A572">
            <v>257</v>
          </cell>
          <cell r="B572" t="str">
            <v>Олтибек</v>
          </cell>
          <cell r="C572" t="str">
            <v>ф/х</v>
          </cell>
          <cell r="D572" t="str">
            <v>Охунбобоев</v>
          </cell>
          <cell r="E572" t="str">
            <v>Зафаробод</v>
          </cell>
          <cell r="F572">
            <v>31600</v>
          </cell>
          <cell r="G572">
            <v>0</v>
          </cell>
          <cell r="H572">
            <v>0</v>
          </cell>
          <cell r="I572">
            <v>17</v>
          </cell>
        </row>
        <row r="573">
          <cell r="A573">
            <v>258</v>
          </cell>
          <cell r="B573" t="str">
            <v>Орзикул</v>
          </cell>
          <cell r="C573" t="str">
            <v>ф/х</v>
          </cell>
          <cell r="D573" t="str">
            <v>Охунбобоев</v>
          </cell>
          <cell r="E573" t="str">
            <v>Зафаробод</v>
          </cell>
          <cell r="F573">
            <v>42500</v>
          </cell>
          <cell r="G573">
            <v>0</v>
          </cell>
          <cell r="H573">
            <v>0</v>
          </cell>
          <cell r="I573">
            <v>16</v>
          </cell>
        </row>
        <row r="574">
          <cell r="A574">
            <v>259</v>
          </cell>
          <cell r="B574" t="str">
            <v>Орион</v>
          </cell>
          <cell r="C574" t="str">
            <v>ф/х</v>
          </cell>
          <cell r="D574" t="str">
            <v>Охунбобоев</v>
          </cell>
          <cell r="E574" t="str">
            <v>Зафаробод</v>
          </cell>
          <cell r="F574">
            <v>23500</v>
          </cell>
          <cell r="G574">
            <v>0</v>
          </cell>
          <cell r="H574">
            <v>12</v>
          </cell>
        </row>
        <row r="575">
          <cell r="A575">
            <v>260</v>
          </cell>
          <cell r="B575" t="str">
            <v>Ортикбой</v>
          </cell>
          <cell r="C575" t="str">
            <v>ф/х</v>
          </cell>
          <cell r="D575" t="str">
            <v>Охунбобоев</v>
          </cell>
          <cell r="E575" t="str">
            <v>Зафаробод</v>
          </cell>
          <cell r="F575">
            <v>19300</v>
          </cell>
          <cell r="G575">
            <v>0</v>
          </cell>
          <cell r="H575">
            <v>10</v>
          </cell>
        </row>
        <row r="576">
          <cell r="A576">
            <v>261</v>
          </cell>
          <cell r="B576" t="str">
            <v>Отабек</v>
          </cell>
          <cell r="C576" t="str">
            <v>ф/х</v>
          </cell>
          <cell r="D576" t="str">
            <v>Охунбобоев</v>
          </cell>
          <cell r="E576" t="str">
            <v>Зафаробод</v>
          </cell>
          <cell r="F576">
            <v>54700</v>
          </cell>
          <cell r="G576">
            <v>0</v>
          </cell>
          <cell r="H576">
            <v>10</v>
          </cell>
        </row>
        <row r="577">
          <cell r="A577">
            <v>262</v>
          </cell>
          <cell r="B577" t="str">
            <v>Отамурод ота</v>
          </cell>
          <cell r="C577" t="str">
            <v>ф/х</v>
          </cell>
          <cell r="D577" t="str">
            <v>Охунбобоев</v>
          </cell>
          <cell r="E577" t="str">
            <v>Зафаробод</v>
          </cell>
          <cell r="F577">
            <v>48000</v>
          </cell>
          <cell r="G577">
            <v>0</v>
          </cell>
          <cell r="H577">
            <v>8</v>
          </cell>
        </row>
        <row r="578">
          <cell r="A578">
            <v>263</v>
          </cell>
          <cell r="B578" t="str">
            <v>Охонгир бобо</v>
          </cell>
          <cell r="C578" t="str">
            <v>ф/х</v>
          </cell>
          <cell r="D578" t="str">
            <v>Охунбобоев</v>
          </cell>
          <cell r="E578" t="str">
            <v>Зафаробод</v>
          </cell>
          <cell r="F578">
            <v>33000</v>
          </cell>
          <cell r="G578">
            <v>0</v>
          </cell>
          <cell r="H578">
            <v>0</v>
          </cell>
          <cell r="I578">
            <v>16</v>
          </cell>
        </row>
        <row r="579">
          <cell r="A579">
            <v>264</v>
          </cell>
          <cell r="B579" t="str">
            <v>Оятилла</v>
          </cell>
          <cell r="C579" t="str">
            <v>ф/х</v>
          </cell>
          <cell r="D579" t="str">
            <v>Охунбобоев</v>
          </cell>
          <cell r="E579" t="str">
            <v>Зафаробод</v>
          </cell>
          <cell r="F579">
            <v>40000</v>
          </cell>
          <cell r="G579">
            <v>0</v>
          </cell>
          <cell r="H579">
            <v>10</v>
          </cell>
        </row>
        <row r="580">
          <cell r="A580">
            <v>265</v>
          </cell>
          <cell r="B580" t="str">
            <v>Панжагушт</v>
          </cell>
          <cell r="C580" t="str">
            <v>ф/х</v>
          </cell>
          <cell r="D580" t="str">
            <v>Охунбобоев</v>
          </cell>
          <cell r="E580" t="str">
            <v>Зафаробод</v>
          </cell>
          <cell r="F580">
            <v>27900</v>
          </cell>
          <cell r="G580">
            <v>0</v>
          </cell>
          <cell r="H580">
            <v>0</v>
          </cell>
          <cell r="I580">
            <v>10</v>
          </cell>
        </row>
        <row r="581">
          <cell r="A581">
            <v>266</v>
          </cell>
          <cell r="B581" t="str">
            <v>Парандоз</v>
          </cell>
          <cell r="C581" t="str">
            <v>ф/х</v>
          </cell>
          <cell r="D581" t="str">
            <v>Охунбобоев</v>
          </cell>
          <cell r="E581" t="str">
            <v>Зафаробод</v>
          </cell>
          <cell r="F581">
            <v>7700</v>
          </cell>
          <cell r="G581">
            <v>0</v>
          </cell>
          <cell r="H581">
            <v>9</v>
          </cell>
        </row>
        <row r="582">
          <cell r="A582">
            <v>267</v>
          </cell>
          <cell r="B582" t="str">
            <v>Пур-нур</v>
          </cell>
          <cell r="C582" t="str">
            <v>ф/х</v>
          </cell>
          <cell r="D582" t="str">
            <v>Охунбобоев</v>
          </cell>
          <cell r="E582" t="str">
            <v>Зафаробод</v>
          </cell>
          <cell r="F582">
            <v>30700</v>
          </cell>
          <cell r="G582">
            <v>0</v>
          </cell>
          <cell r="H582">
            <v>10</v>
          </cell>
        </row>
        <row r="583">
          <cell r="A583">
            <v>268</v>
          </cell>
          <cell r="B583" t="str">
            <v>Р.Тогаев</v>
          </cell>
          <cell r="C583" t="str">
            <v>ф/х</v>
          </cell>
          <cell r="D583" t="str">
            <v>Охунбобоев</v>
          </cell>
          <cell r="E583" t="str">
            <v>Зафаробод</v>
          </cell>
          <cell r="F583">
            <v>90000</v>
          </cell>
          <cell r="G583">
            <v>0</v>
          </cell>
          <cell r="H583">
            <v>0</v>
          </cell>
          <cell r="I583">
            <v>18</v>
          </cell>
        </row>
        <row r="584">
          <cell r="A584">
            <v>269</v>
          </cell>
          <cell r="B584" t="str">
            <v>Раббим бобо</v>
          </cell>
          <cell r="C584" t="str">
            <v>ф/х</v>
          </cell>
          <cell r="D584" t="str">
            <v>Охунбобоев</v>
          </cell>
          <cell r="E584" t="str">
            <v>Зафаробод</v>
          </cell>
          <cell r="F584">
            <v>49900</v>
          </cell>
          <cell r="G584">
            <v>0</v>
          </cell>
          <cell r="H584">
            <v>10</v>
          </cell>
        </row>
        <row r="585">
          <cell r="A585">
            <v>270</v>
          </cell>
          <cell r="B585" t="str">
            <v>Равшан ота</v>
          </cell>
          <cell r="C585" t="str">
            <v>ф/х</v>
          </cell>
          <cell r="D585" t="str">
            <v>Охунбобоев</v>
          </cell>
          <cell r="E585" t="str">
            <v>Зафаробод</v>
          </cell>
          <cell r="F585">
            <v>18700</v>
          </cell>
          <cell r="G585">
            <v>0</v>
          </cell>
          <cell r="H585">
            <v>0</v>
          </cell>
          <cell r="I585">
            <v>10</v>
          </cell>
        </row>
        <row r="586">
          <cell r="A586">
            <v>271</v>
          </cell>
          <cell r="B586" t="str">
            <v>Ражаб бобо</v>
          </cell>
          <cell r="C586" t="str">
            <v>ф/х</v>
          </cell>
          <cell r="D586" t="str">
            <v>Охунбобоев</v>
          </cell>
          <cell r="E586" t="str">
            <v>Зафаробод</v>
          </cell>
          <cell r="F586">
            <v>36000</v>
          </cell>
          <cell r="G586">
            <v>0</v>
          </cell>
          <cell r="H586">
            <v>14</v>
          </cell>
        </row>
        <row r="587">
          <cell r="A587">
            <v>272</v>
          </cell>
          <cell r="B587" t="str">
            <v>Ракш</v>
          </cell>
          <cell r="C587" t="str">
            <v>ф/х</v>
          </cell>
          <cell r="D587" t="str">
            <v>Охунбобоев</v>
          </cell>
          <cell r="E587" t="str">
            <v>Зафаробод</v>
          </cell>
          <cell r="F587">
            <v>25900</v>
          </cell>
          <cell r="G587">
            <v>0</v>
          </cell>
          <cell r="H587">
            <v>10</v>
          </cell>
        </row>
        <row r="588">
          <cell r="A588">
            <v>273</v>
          </cell>
          <cell r="B588" t="str">
            <v>Расад</v>
          </cell>
          <cell r="C588" t="str">
            <v>ф/х</v>
          </cell>
          <cell r="D588" t="str">
            <v>Охунбобоев</v>
          </cell>
          <cell r="E588" t="str">
            <v>Зафаробод</v>
          </cell>
          <cell r="F588">
            <v>25800</v>
          </cell>
          <cell r="G588">
            <v>0</v>
          </cell>
          <cell r="H588">
            <v>10</v>
          </cell>
        </row>
        <row r="589">
          <cell r="A589">
            <v>274</v>
          </cell>
          <cell r="B589" t="str">
            <v>Робия-Каромат</v>
          </cell>
          <cell r="C589" t="str">
            <v>ф/х</v>
          </cell>
          <cell r="D589" t="str">
            <v>Охунбобоев</v>
          </cell>
          <cell r="E589" t="str">
            <v>Зафаробод</v>
          </cell>
          <cell r="F589">
            <v>41800</v>
          </cell>
          <cell r="G589">
            <v>0</v>
          </cell>
          <cell r="H589">
            <v>10</v>
          </cell>
        </row>
        <row r="590">
          <cell r="A590">
            <v>275</v>
          </cell>
          <cell r="B590" t="str">
            <v>Рустам-шалола</v>
          </cell>
          <cell r="C590" t="str">
            <v>ф/х</v>
          </cell>
          <cell r="D590" t="str">
            <v>Охунбобоев</v>
          </cell>
          <cell r="E590" t="str">
            <v>Зафаробод</v>
          </cell>
          <cell r="F590">
            <v>16800</v>
          </cell>
          <cell r="G590">
            <v>0</v>
          </cell>
          <cell r="H590">
            <v>10</v>
          </cell>
        </row>
        <row r="591">
          <cell r="A591">
            <v>276</v>
          </cell>
          <cell r="B591" t="str">
            <v>Савронжон</v>
          </cell>
          <cell r="C591" t="str">
            <v>ф/х</v>
          </cell>
          <cell r="D591" t="str">
            <v>Охунбобоев</v>
          </cell>
          <cell r="E591" t="str">
            <v>Зафаробод</v>
          </cell>
          <cell r="F591">
            <v>24700</v>
          </cell>
          <cell r="G591">
            <v>0</v>
          </cell>
          <cell r="H591">
            <v>0</v>
          </cell>
          <cell r="I591">
            <v>9</v>
          </cell>
        </row>
        <row r="592">
          <cell r="A592">
            <v>277</v>
          </cell>
          <cell r="B592" t="str">
            <v>Садаф</v>
          </cell>
          <cell r="C592" t="str">
            <v>ф/х</v>
          </cell>
          <cell r="D592" t="str">
            <v>Охунбобоев</v>
          </cell>
          <cell r="E592" t="str">
            <v>Зафаробод</v>
          </cell>
          <cell r="F592">
            <v>65400</v>
          </cell>
          <cell r="G592">
            <v>0</v>
          </cell>
          <cell r="H592">
            <v>0</v>
          </cell>
          <cell r="I592">
            <v>10</v>
          </cell>
        </row>
        <row r="593">
          <cell r="A593">
            <v>278</v>
          </cell>
          <cell r="B593" t="str">
            <v>Саидмурот ота</v>
          </cell>
          <cell r="C593" t="str">
            <v>ф/х</v>
          </cell>
          <cell r="D593" t="str">
            <v>Охунбобоев</v>
          </cell>
          <cell r="E593" t="str">
            <v>Зафаробод</v>
          </cell>
          <cell r="F593">
            <v>40700</v>
          </cell>
          <cell r="G593">
            <v>0</v>
          </cell>
          <cell r="H593">
            <v>0</v>
          </cell>
          <cell r="I593">
            <v>19</v>
          </cell>
        </row>
        <row r="594">
          <cell r="A594">
            <v>279</v>
          </cell>
          <cell r="B594" t="str">
            <v>Сайдулло</v>
          </cell>
          <cell r="C594" t="str">
            <v>ф/х</v>
          </cell>
          <cell r="D594" t="str">
            <v>Охунбобоев</v>
          </cell>
          <cell r="E594" t="str">
            <v>Зафаробод</v>
          </cell>
          <cell r="F594">
            <v>26200</v>
          </cell>
          <cell r="G594">
            <v>0</v>
          </cell>
          <cell r="H594">
            <v>0</v>
          </cell>
          <cell r="I594">
            <v>17</v>
          </cell>
        </row>
        <row r="595">
          <cell r="A595">
            <v>280</v>
          </cell>
          <cell r="B595" t="str">
            <v>Сайёдон</v>
          </cell>
          <cell r="C595" t="str">
            <v>ф/х</v>
          </cell>
          <cell r="D595" t="str">
            <v>Охунбобоев</v>
          </cell>
          <cell r="E595" t="str">
            <v>Зафаробод</v>
          </cell>
          <cell r="F595">
            <v>11200</v>
          </cell>
          <cell r="G595">
            <v>0</v>
          </cell>
          <cell r="H595">
            <v>0</v>
          </cell>
          <cell r="I595">
            <v>17</v>
          </cell>
        </row>
        <row r="596">
          <cell r="A596">
            <v>281</v>
          </cell>
          <cell r="B596" t="str">
            <v>Салимбой</v>
          </cell>
          <cell r="C596" t="str">
            <v>ф/х</v>
          </cell>
          <cell r="D596" t="str">
            <v>Охунбобоев</v>
          </cell>
          <cell r="E596" t="str">
            <v>Зафаробод</v>
          </cell>
          <cell r="F596">
            <v>22000</v>
          </cell>
          <cell r="G596">
            <v>0</v>
          </cell>
          <cell r="H596">
            <v>0</v>
          </cell>
          <cell r="I596">
            <v>19</v>
          </cell>
        </row>
        <row r="597">
          <cell r="A597">
            <v>282</v>
          </cell>
          <cell r="B597" t="str">
            <v>Саловат-Юшева</v>
          </cell>
          <cell r="C597" t="str">
            <v>ф/х</v>
          </cell>
          <cell r="D597" t="str">
            <v>Охунбобоев</v>
          </cell>
          <cell r="E597" t="str">
            <v>Зафаробод</v>
          </cell>
          <cell r="F597">
            <v>29500</v>
          </cell>
          <cell r="G597">
            <v>0</v>
          </cell>
          <cell r="H597">
            <v>10</v>
          </cell>
        </row>
        <row r="598">
          <cell r="A598">
            <v>283</v>
          </cell>
          <cell r="B598" t="str">
            <v>Само</v>
          </cell>
          <cell r="C598" t="str">
            <v>ф/х</v>
          </cell>
          <cell r="D598" t="str">
            <v>Охунбобоев</v>
          </cell>
          <cell r="E598" t="str">
            <v>Зафаробод</v>
          </cell>
          <cell r="F598">
            <v>52300</v>
          </cell>
          <cell r="G598">
            <v>0</v>
          </cell>
          <cell r="H598">
            <v>0</v>
          </cell>
          <cell r="I598">
            <v>18</v>
          </cell>
        </row>
        <row r="599">
          <cell r="A599">
            <v>284</v>
          </cell>
          <cell r="B599" t="str">
            <v>Санжарбек</v>
          </cell>
          <cell r="C599" t="str">
            <v>ф/х</v>
          </cell>
          <cell r="D599" t="str">
            <v>Охунбобоев</v>
          </cell>
          <cell r="E599" t="str">
            <v>Зафаробод</v>
          </cell>
          <cell r="F599">
            <v>43500</v>
          </cell>
          <cell r="G599">
            <v>0</v>
          </cell>
          <cell r="H599">
            <v>12</v>
          </cell>
        </row>
        <row r="600">
          <cell r="A600">
            <v>285</v>
          </cell>
          <cell r="B600" t="str">
            <v>Сарим ота</v>
          </cell>
          <cell r="C600" t="str">
            <v>ф/х</v>
          </cell>
          <cell r="D600" t="str">
            <v>Охунбобоев</v>
          </cell>
          <cell r="E600" t="str">
            <v>Зафаробод</v>
          </cell>
          <cell r="F600">
            <v>17900</v>
          </cell>
          <cell r="G600">
            <v>0</v>
          </cell>
          <cell r="H600">
            <v>0</v>
          </cell>
          <cell r="I600">
            <v>16</v>
          </cell>
        </row>
        <row r="601">
          <cell r="A601">
            <v>286</v>
          </cell>
          <cell r="B601" t="str">
            <v>Сахоб</v>
          </cell>
          <cell r="C601" t="str">
            <v>ф/х</v>
          </cell>
          <cell r="D601" t="str">
            <v>Охунбобоев</v>
          </cell>
          <cell r="E601" t="str">
            <v>Зафаробод</v>
          </cell>
          <cell r="F601">
            <v>60000</v>
          </cell>
          <cell r="G601">
            <v>0</v>
          </cell>
          <cell r="H601">
            <v>0</v>
          </cell>
          <cell r="I601">
            <v>18</v>
          </cell>
        </row>
        <row r="602">
          <cell r="A602">
            <v>287</v>
          </cell>
          <cell r="B602" t="str">
            <v>Саховат</v>
          </cell>
          <cell r="C602" t="str">
            <v>ф/х</v>
          </cell>
          <cell r="D602" t="str">
            <v>Охунбобоев</v>
          </cell>
          <cell r="E602" t="str">
            <v>Зафаробод</v>
          </cell>
          <cell r="F602">
            <v>17600</v>
          </cell>
          <cell r="G602">
            <v>0</v>
          </cell>
          <cell r="H602">
            <v>0</v>
          </cell>
          <cell r="I602">
            <v>17</v>
          </cell>
        </row>
        <row r="603">
          <cell r="A603">
            <v>288</v>
          </cell>
          <cell r="B603" t="str">
            <v>Сиёвуш</v>
          </cell>
          <cell r="C603" t="str">
            <v>ф/х</v>
          </cell>
          <cell r="D603" t="str">
            <v>Охунбобоев</v>
          </cell>
          <cell r="E603" t="str">
            <v>Зафаробод</v>
          </cell>
          <cell r="F603">
            <v>14000</v>
          </cell>
          <cell r="G603">
            <v>0</v>
          </cell>
          <cell r="H603">
            <v>10</v>
          </cell>
        </row>
        <row r="604">
          <cell r="A604">
            <v>289</v>
          </cell>
          <cell r="B604" t="str">
            <v>Синдорзода</v>
          </cell>
          <cell r="C604" t="str">
            <v>ф/х</v>
          </cell>
          <cell r="D604" t="str">
            <v>Охунбобоев</v>
          </cell>
          <cell r="E604" t="str">
            <v>Зафаробод</v>
          </cell>
          <cell r="F604">
            <v>24700</v>
          </cell>
          <cell r="G604">
            <v>0</v>
          </cell>
          <cell r="H604">
            <v>10</v>
          </cell>
        </row>
        <row r="605">
          <cell r="A605">
            <v>290</v>
          </cell>
          <cell r="B605" t="str">
            <v>Сирли камар</v>
          </cell>
          <cell r="C605" t="str">
            <v>ф/х</v>
          </cell>
          <cell r="D605" t="str">
            <v>Охунбобоев</v>
          </cell>
          <cell r="E605" t="str">
            <v>Зафаробод</v>
          </cell>
          <cell r="F605">
            <v>23600</v>
          </cell>
          <cell r="G605">
            <v>0</v>
          </cell>
          <cell r="H605">
            <v>0</v>
          </cell>
          <cell r="I605">
            <v>16</v>
          </cell>
        </row>
        <row r="606">
          <cell r="A606">
            <v>291</v>
          </cell>
          <cell r="B606" t="str">
            <v>Ситора</v>
          </cell>
          <cell r="C606" t="str">
            <v>ф/х</v>
          </cell>
          <cell r="D606" t="str">
            <v>Охунбобоев</v>
          </cell>
          <cell r="E606" t="str">
            <v>Зафаробод</v>
          </cell>
          <cell r="F606">
            <v>18000</v>
          </cell>
          <cell r="G606">
            <v>0</v>
          </cell>
          <cell r="H606">
            <v>9</v>
          </cell>
        </row>
        <row r="607">
          <cell r="A607">
            <v>292</v>
          </cell>
          <cell r="B607" t="str">
            <v>Сормон</v>
          </cell>
          <cell r="C607" t="str">
            <v>ф/х</v>
          </cell>
          <cell r="D607" t="str">
            <v>Охунбобоев</v>
          </cell>
          <cell r="E607" t="str">
            <v>Зафаробод</v>
          </cell>
          <cell r="F607">
            <v>68400</v>
          </cell>
          <cell r="G607">
            <v>0</v>
          </cell>
          <cell r="H607">
            <v>9</v>
          </cell>
        </row>
        <row r="608">
          <cell r="A608">
            <v>293</v>
          </cell>
          <cell r="B608" t="str">
            <v>Сувон ота</v>
          </cell>
          <cell r="C608" t="str">
            <v>ф/х</v>
          </cell>
          <cell r="D608" t="str">
            <v>Охунбобоев</v>
          </cell>
          <cell r="E608" t="str">
            <v>Зафаробод</v>
          </cell>
          <cell r="F608">
            <v>38200</v>
          </cell>
          <cell r="G608">
            <v>0</v>
          </cell>
          <cell r="H608">
            <v>8</v>
          </cell>
        </row>
        <row r="609">
          <cell r="A609">
            <v>294</v>
          </cell>
          <cell r="B609" t="str">
            <v>Султон-Бегмат</v>
          </cell>
          <cell r="C609" t="str">
            <v>ф/х</v>
          </cell>
          <cell r="D609" t="str">
            <v>Охунбобоев</v>
          </cell>
          <cell r="E609" t="str">
            <v>Зафаробод</v>
          </cell>
          <cell r="F609">
            <v>14700</v>
          </cell>
          <cell r="G609">
            <v>0</v>
          </cell>
          <cell r="H609">
            <v>0</v>
          </cell>
          <cell r="I609">
            <v>16</v>
          </cell>
        </row>
        <row r="610">
          <cell r="A610">
            <v>295</v>
          </cell>
          <cell r="B610" t="str">
            <v>Таковор</v>
          </cell>
          <cell r="C610" t="str">
            <v>ф/х</v>
          </cell>
          <cell r="D610" t="str">
            <v>Охунбобоев</v>
          </cell>
          <cell r="E610" t="str">
            <v>Зафаробод</v>
          </cell>
          <cell r="F610">
            <v>14000</v>
          </cell>
          <cell r="G610">
            <v>0</v>
          </cell>
          <cell r="H610">
            <v>8</v>
          </cell>
        </row>
        <row r="611">
          <cell r="A611">
            <v>296</v>
          </cell>
          <cell r="B611" t="str">
            <v>Таман</v>
          </cell>
          <cell r="C611" t="str">
            <v>ф/х</v>
          </cell>
          <cell r="D611" t="str">
            <v>Охунбобоев</v>
          </cell>
          <cell r="E611" t="str">
            <v>Зафаробод</v>
          </cell>
          <cell r="F611">
            <v>28200</v>
          </cell>
          <cell r="G611">
            <v>0</v>
          </cell>
          <cell r="H611">
            <v>9</v>
          </cell>
        </row>
        <row r="612">
          <cell r="A612">
            <v>297</v>
          </cell>
          <cell r="B612" t="str">
            <v>Тараккиёт</v>
          </cell>
          <cell r="C612" t="str">
            <v>ф/х</v>
          </cell>
          <cell r="D612" t="str">
            <v>Охунбобоев</v>
          </cell>
          <cell r="E612" t="str">
            <v>Зафаробод</v>
          </cell>
          <cell r="F612">
            <v>15100</v>
          </cell>
          <cell r="G612">
            <v>0</v>
          </cell>
          <cell r="H612">
            <v>10</v>
          </cell>
        </row>
        <row r="613">
          <cell r="A613">
            <v>298</v>
          </cell>
          <cell r="B613" t="str">
            <v>Тилла бобо</v>
          </cell>
          <cell r="C613" t="str">
            <v>ф/х</v>
          </cell>
          <cell r="D613" t="str">
            <v>Охунбобоев</v>
          </cell>
          <cell r="E613" t="str">
            <v>Зафаробод</v>
          </cell>
          <cell r="F613">
            <v>50000</v>
          </cell>
          <cell r="G613">
            <v>0</v>
          </cell>
          <cell r="H613">
            <v>8</v>
          </cell>
        </row>
        <row r="614">
          <cell r="A614">
            <v>299</v>
          </cell>
          <cell r="B614" t="str">
            <v>Тинчлик</v>
          </cell>
          <cell r="C614" t="str">
            <v>ф/х</v>
          </cell>
          <cell r="D614" t="str">
            <v>Охунбобоев</v>
          </cell>
          <cell r="E614" t="str">
            <v>Зафаробод</v>
          </cell>
          <cell r="F614">
            <v>82000</v>
          </cell>
          <cell r="G614">
            <v>0</v>
          </cell>
          <cell r="H614">
            <v>10</v>
          </cell>
        </row>
        <row r="615">
          <cell r="A615">
            <v>300</v>
          </cell>
          <cell r="B615" t="str">
            <v>Туркистон</v>
          </cell>
          <cell r="C615" t="str">
            <v>ф/х</v>
          </cell>
          <cell r="D615" t="str">
            <v>Охунбобоев</v>
          </cell>
          <cell r="E615" t="str">
            <v>Зафаробод</v>
          </cell>
          <cell r="F615">
            <v>21000</v>
          </cell>
          <cell r="G615">
            <v>0</v>
          </cell>
          <cell r="H615">
            <v>10</v>
          </cell>
        </row>
        <row r="616">
          <cell r="A616">
            <v>301</v>
          </cell>
          <cell r="B616" t="str">
            <v>Узбекистон-1</v>
          </cell>
          <cell r="C616" t="str">
            <v>ф/х</v>
          </cell>
          <cell r="D616" t="str">
            <v>Охунбобоев</v>
          </cell>
          <cell r="E616" t="str">
            <v>Зафаробод</v>
          </cell>
          <cell r="F616">
            <v>34700</v>
          </cell>
          <cell r="G616">
            <v>0</v>
          </cell>
          <cell r="H616">
            <v>10</v>
          </cell>
        </row>
        <row r="617">
          <cell r="A617">
            <v>302</v>
          </cell>
          <cell r="B617" t="str">
            <v>Узокбой ота</v>
          </cell>
          <cell r="C617" t="str">
            <v>ф/х</v>
          </cell>
          <cell r="D617" t="str">
            <v>Охунбобоев</v>
          </cell>
          <cell r="E617" t="str">
            <v>Зафаробод</v>
          </cell>
          <cell r="F617">
            <v>52500</v>
          </cell>
          <cell r="G617">
            <v>0</v>
          </cell>
          <cell r="H617">
            <v>0</v>
          </cell>
          <cell r="I617">
            <v>16</v>
          </cell>
        </row>
        <row r="618">
          <cell r="A618">
            <v>303</v>
          </cell>
          <cell r="B618" t="str">
            <v>Уктам-Наби</v>
          </cell>
          <cell r="C618" t="str">
            <v>ф/х</v>
          </cell>
          <cell r="D618" t="str">
            <v>Охунбобоев</v>
          </cell>
          <cell r="E618" t="str">
            <v>Зафаробод</v>
          </cell>
          <cell r="F618">
            <v>19400</v>
          </cell>
          <cell r="G618">
            <v>0</v>
          </cell>
          <cell r="H618">
            <v>0</v>
          </cell>
          <cell r="I618">
            <v>17</v>
          </cell>
        </row>
        <row r="619">
          <cell r="A619">
            <v>304</v>
          </cell>
          <cell r="B619" t="str">
            <v>Улугбек-СД</v>
          </cell>
          <cell r="C619" t="str">
            <v>ф/х</v>
          </cell>
          <cell r="D619" t="str">
            <v>Охунбобоев</v>
          </cell>
          <cell r="E619" t="str">
            <v>Зафаробод</v>
          </cell>
          <cell r="F619">
            <v>33000</v>
          </cell>
          <cell r="G619">
            <v>0</v>
          </cell>
          <cell r="H619">
            <v>0</v>
          </cell>
          <cell r="I619">
            <v>17</v>
          </cell>
        </row>
        <row r="620">
          <cell r="A620">
            <v>305</v>
          </cell>
          <cell r="B620" t="str">
            <v>Умид</v>
          </cell>
          <cell r="C620" t="str">
            <v>ф/х</v>
          </cell>
          <cell r="D620" t="str">
            <v>Охунбобоев</v>
          </cell>
          <cell r="E620" t="str">
            <v>Зафаробод</v>
          </cell>
          <cell r="F620">
            <v>24700</v>
          </cell>
          <cell r="G620">
            <v>0</v>
          </cell>
          <cell r="H620">
            <v>0</v>
          </cell>
          <cell r="I620">
            <v>16</v>
          </cell>
        </row>
        <row r="621">
          <cell r="A621">
            <v>306</v>
          </cell>
          <cell r="B621" t="str">
            <v>Уммат ота</v>
          </cell>
          <cell r="C621" t="str">
            <v>ф/х</v>
          </cell>
          <cell r="D621" t="str">
            <v>Охунбобоев</v>
          </cell>
          <cell r="E621" t="str">
            <v>Зафаробод</v>
          </cell>
          <cell r="F621">
            <v>25500</v>
          </cell>
          <cell r="G621">
            <v>0</v>
          </cell>
          <cell r="H621">
            <v>0</v>
          </cell>
          <cell r="I621">
            <v>19</v>
          </cell>
        </row>
        <row r="622">
          <cell r="A622">
            <v>307</v>
          </cell>
          <cell r="B622" t="str">
            <v>Умурзоккул</v>
          </cell>
          <cell r="C622" t="str">
            <v>ф/х</v>
          </cell>
          <cell r="D622" t="str">
            <v>Охунбобоев</v>
          </cell>
          <cell r="E622" t="str">
            <v>Зафаробод</v>
          </cell>
          <cell r="F622">
            <v>27400</v>
          </cell>
          <cell r="G622">
            <v>0</v>
          </cell>
          <cell r="H622">
            <v>0</v>
          </cell>
          <cell r="I622">
            <v>19</v>
          </cell>
        </row>
        <row r="623">
          <cell r="A623">
            <v>308</v>
          </cell>
          <cell r="B623" t="str">
            <v>Урда тош</v>
          </cell>
          <cell r="C623" t="str">
            <v>ф/х</v>
          </cell>
          <cell r="D623" t="str">
            <v>Охунбобоев</v>
          </cell>
          <cell r="E623" t="str">
            <v>Зафаробод</v>
          </cell>
          <cell r="F623">
            <v>11300</v>
          </cell>
          <cell r="G623">
            <v>0</v>
          </cell>
          <cell r="H623">
            <v>0</v>
          </cell>
          <cell r="I623">
            <v>17</v>
          </cell>
        </row>
        <row r="624">
          <cell r="A624">
            <v>309</v>
          </cell>
          <cell r="B624" t="str">
            <v>Усмат</v>
          </cell>
          <cell r="C624" t="str">
            <v>ф/х</v>
          </cell>
          <cell r="D624" t="str">
            <v>Охунбобоев</v>
          </cell>
          <cell r="E624" t="str">
            <v>Зафаробод</v>
          </cell>
          <cell r="F624">
            <v>25700</v>
          </cell>
          <cell r="G624">
            <v>0</v>
          </cell>
          <cell r="H624">
            <v>14</v>
          </cell>
        </row>
        <row r="625">
          <cell r="A625">
            <v>310</v>
          </cell>
          <cell r="B625" t="str">
            <v>Учма</v>
          </cell>
          <cell r="C625" t="str">
            <v>ф/х</v>
          </cell>
          <cell r="D625" t="str">
            <v>Охунбобоев</v>
          </cell>
          <cell r="E625" t="str">
            <v>Зафаробод</v>
          </cell>
          <cell r="F625">
            <v>38700</v>
          </cell>
          <cell r="G625">
            <v>0</v>
          </cell>
          <cell r="H625">
            <v>14</v>
          </cell>
        </row>
        <row r="626">
          <cell r="A626">
            <v>311</v>
          </cell>
          <cell r="B626" t="str">
            <v>Фазлиддин</v>
          </cell>
          <cell r="C626" t="str">
            <v>ф/х</v>
          </cell>
          <cell r="D626" t="str">
            <v>Охунбобоев</v>
          </cell>
          <cell r="E626" t="str">
            <v>Зафаробод</v>
          </cell>
          <cell r="F626">
            <v>20800</v>
          </cell>
          <cell r="G626">
            <v>0</v>
          </cell>
          <cell r="H626">
            <v>0</v>
          </cell>
          <cell r="I626">
            <v>19</v>
          </cell>
        </row>
        <row r="627">
          <cell r="A627">
            <v>312</v>
          </cell>
          <cell r="B627" t="str">
            <v>Файз КТХФ</v>
          </cell>
          <cell r="C627" t="str">
            <v>ф/х</v>
          </cell>
          <cell r="D627" t="str">
            <v>Охунбобоев</v>
          </cell>
          <cell r="E627" t="str">
            <v>Зафаробод</v>
          </cell>
          <cell r="F627">
            <v>44700</v>
          </cell>
          <cell r="G627">
            <v>0</v>
          </cell>
          <cell r="H627">
            <v>10</v>
          </cell>
        </row>
        <row r="628">
          <cell r="A628">
            <v>313</v>
          </cell>
          <cell r="B628" t="str">
            <v>Факт</v>
          </cell>
          <cell r="C628" t="str">
            <v>ф/х</v>
          </cell>
          <cell r="D628" t="str">
            <v>Охунбобоев</v>
          </cell>
          <cell r="E628" t="str">
            <v>Зафаробод</v>
          </cell>
          <cell r="F628">
            <v>32400</v>
          </cell>
          <cell r="G628">
            <v>0</v>
          </cell>
          <cell r="H628">
            <v>0</v>
          </cell>
          <cell r="I628">
            <v>18</v>
          </cell>
        </row>
        <row r="629">
          <cell r="A629">
            <v>314</v>
          </cell>
          <cell r="B629" t="str">
            <v>Феруз-Биби</v>
          </cell>
          <cell r="C629" t="str">
            <v>ф/х</v>
          </cell>
          <cell r="D629" t="str">
            <v>Охунбобоев</v>
          </cell>
          <cell r="E629" t="str">
            <v>Зафаробод</v>
          </cell>
          <cell r="F629">
            <v>51900</v>
          </cell>
          <cell r="G629">
            <v>0</v>
          </cell>
          <cell r="H629">
            <v>0</v>
          </cell>
          <cell r="I629">
            <v>10</v>
          </cell>
        </row>
        <row r="630">
          <cell r="A630">
            <v>315</v>
          </cell>
          <cell r="B630" t="str">
            <v>Фориш йуллари</v>
          </cell>
          <cell r="C630" t="str">
            <v>ф/х</v>
          </cell>
          <cell r="D630" t="str">
            <v>Охунбобоев</v>
          </cell>
          <cell r="E630" t="str">
            <v>Зафаробод</v>
          </cell>
          <cell r="F630">
            <v>49900</v>
          </cell>
          <cell r="G630">
            <v>0</v>
          </cell>
          <cell r="H630">
            <v>0</v>
          </cell>
          <cell r="I630">
            <v>17</v>
          </cell>
        </row>
        <row r="631">
          <cell r="A631">
            <v>316</v>
          </cell>
          <cell r="B631" t="str">
            <v>Фунун</v>
          </cell>
          <cell r="C631" t="str">
            <v>ф/х</v>
          </cell>
          <cell r="D631" t="str">
            <v>Охунбобоев</v>
          </cell>
          <cell r="E631" t="str">
            <v>Зафаробод</v>
          </cell>
          <cell r="F631">
            <v>41700</v>
          </cell>
          <cell r="G631">
            <v>0</v>
          </cell>
          <cell r="H631">
            <v>10</v>
          </cell>
        </row>
        <row r="632">
          <cell r="A632">
            <v>317</v>
          </cell>
          <cell r="B632" t="str">
            <v>Хадича</v>
          </cell>
          <cell r="C632" t="str">
            <v>ф/х</v>
          </cell>
          <cell r="D632" t="str">
            <v>Охунбобоев</v>
          </cell>
          <cell r="E632" t="str">
            <v>Зафаробод</v>
          </cell>
          <cell r="F632">
            <v>40000</v>
          </cell>
          <cell r="G632">
            <v>0</v>
          </cell>
          <cell r="H632">
            <v>0</v>
          </cell>
          <cell r="I632">
            <v>18</v>
          </cell>
        </row>
        <row r="633">
          <cell r="A633">
            <v>318</v>
          </cell>
          <cell r="B633" t="str">
            <v>Хайдар ота</v>
          </cell>
          <cell r="C633" t="str">
            <v>ф/х</v>
          </cell>
          <cell r="D633" t="str">
            <v>Охунбобоев</v>
          </cell>
          <cell r="E633" t="str">
            <v>Зафаробод</v>
          </cell>
          <cell r="F633">
            <v>37800</v>
          </cell>
          <cell r="G633">
            <v>0</v>
          </cell>
          <cell r="H633">
            <v>8</v>
          </cell>
        </row>
        <row r="634">
          <cell r="A634">
            <v>319</v>
          </cell>
          <cell r="B634" t="str">
            <v>Хамдустлик-12</v>
          </cell>
          <cell r="C634" t="str">
            <v>ф/х</v>
          </cell>
          <cell r="D634" t="str">
            <v>Охунбобоев</v>
          </cell>
          <cell r="E634" t="str">
            <v>Зафаробод</v>
          </cell>
          <cell r="F634">
            <v>54500</v>
          </cell>
          <cell r="G634">
            <v>0</v>
          </cell>
          <cell r="H634">
            <v>0</v>
          </cell>
          <cell r="I634">
            <v>18</v>
          </cell>
        </row>
        <row r="635">
          <cell r="A635">
            <v>320</v>
          </cell>
          <cell r="B635" t="str">
            <v>Хамдустлик-15</v>
          </cell>
          <cell r="C635" t="str">
            <v>ф/х</v>
          </cell>
          <cell r="D635" t="str">
            <v>Охунбобоев</v>
          </cell>
          <cell r="E635" t="str">
            <v>Зафаробод</v>
          </cell>
          <cell r="F635">
            <v>72000</v>
          </cell>
          <cell r="G635">
            <v>0</v>
          </cell>
          <cell r="H635">
            <v>10</v>
          </cell>
        </row>
        <row r="636">
          <cell r="A636">
            <v>321</v>
          </cell>
          <cell r="B636" t="str">
            <v>Хамдустлик-2</v>
          </cell>
          <cell r="C636" t="str">
            <v>ф/х</v>
          </cell>
          <cell r="D636" t="str">
            <v>Охунбобоев</v>
          </cell>
          <cell r="E636" t="str">
            <v>Зафаробод</v>
          </cell>
          <cell r="F636">
            <v>25800</v>
          </cell>
          <cell r="G636">
            <v>0</v>
          </cell>
          <cell r="H636">
            <v>10</v>
          </cell>
        </row>
        <row r="637">
          <cell r="A637">
            <v>322</v>
          </cell>
          <cell r="B637" t="str">
            <v>Хамдустлик-20</v>
          </cell>
          <cell r="C637" t="str">
            <v>ф/х</v>
          </cell>
          <cell r="D637" t="str">
            <v>Охунбобоев</v>
          </cell>
          <cell r="E637" t="str">
            <v>Зафаробод</v>
          </cell>
          <cell r="F637">
            <v>26400</v>
          </cell>
          <cell r="G637">
            <v>0</v>
          </cell>
          <cell r="H637">
            <v>10</v>
          </cell>
        </row>
        <row r="638">
          <cell r="A638">
            <v>323</v>
          </cell>
          <cell r="B638" t="str">
            <v>Хамдустлик-22</v>
          </cell>
          <cell r="C638" t="str">
            <v>ф/х</v>
          </cell>
          <cell r="D638" t="str">
            <v>Охунбобоев</v>
          </cell>
          <cell r="E638" t="str">
            <v>Зафаробод</v>
          </cell>
          <cell r="F638">
            <v>27600</v>
          </cell>
          <cell r="G638">
            <v>0</v>
          </cell>
          <cell r="H638">
            <v>10</v>
          </cell>
        </row>
        <row r="639">
          <cell r="A639">
            <v>324</v>
          </cell>
          <cell r="B639" t="str">
            <v>Хамдустлик-3</v>
          </cell>
          <cell r="C639" t="str">
            <v>ф/х</v>
          </cell>
          <cell r="D639" t="str">
            <v>Охунбобоев</v>
          </cell>
          <cell r="E639" t="str">
            <v>Зафаробод</v>
          </cell>
          <cell r="F639">
            <v>26900</v>
          </cell>
          <cell r="G639">
            <v>0</v>
          </cell>
          <cell r="H639">
            <v>10</v>
          </cell>
        </row>
        <row r="640">
          <cell r="A640">
            <v>325</v>
          </cell>
          <cell r="B640" t="str">
            <v>Хамдустлик-4</v>
          </cell>
          <cell r="C640" t="str">
            <v>ф/х</v>
          </cell>
          <cell r="D640" t="str">
            <v>Охунбобоев</v>
          </cell>
          <cell r="E640" t="str">
            <v>Зафаробод</v>
          </cell>
          <cell r="F640">
            <v>41000</v>
          </cell>
          <cell r="G640">
            <v>0</v>
          </cell>
          <cell r="H640">
            <v>10</v>
          </cell>
        </row>
        <row r="641">
          <cell r="A641">
            <v>326</v>
          </cell>
          <cell r="B641" t="str">
            <v>Ханжар бобо</v>
          </cell>
          <cell r="C641" t="str">
            <v>ф/х</v>
          </cell>
          <cell r="D641" t="str">
            <v>Охунбобоев</v>
          </cell>
          <cell r="E641" t="str">
            <v>Зафаробод</v>
          </cell>
          <cell r="F641">
            <v>35200</v>
          </cell>
          <cell r="G641">
            <v>0</v>
          </cell>
          <cell r="H641">
            <v>10</v>
          </cell>
        </row>
        <row r="642">
          <cell r="A642">
            <v>327</v>
          </cell>
          <cell r="B642" t="str">
            <v>Хасан-1</v>
          </cell>
          <cell r="C642" t="str">
            <v>ф/х</v>
          </cell>
          <cell r="D642" t="str">
            <v>Охунбобоев</v>
          </cell>
          <cell r="E642" t="str">
            <v>Зафаробод</v>
          </cell>
          <cell r="F642">
            <v>57600</v>
          </cell>
          <cell r="G642">
            <v>0</v>
          </cell>
          <cell r="H642">
            <v>10</v>
          </cell>
        </row>
        <row r="643">
          <cell r="A643">
            <v>328</v>
          </cell>
          <cell r="B643" t="str">
            <v>Хожи Раббим</v>
          </cell>
          <cell r="C643" t="str">
            <v>ф/х</v>
          </cell>
          <cell r="D643" t="str">
            <v>Охунбобоев</v>
          </cell>
          <cell r="E643" t="str">
            <v>Зафаробод</v>
          </cell>
          <cell r="F643">
            <v>34000</v>
          </cell>
          <cell r="G643">
            <v>0</v>
          </cell>
          <cell r="H643">
            <v>10</v>
          </cell>
        </row>
        <row r="644">
          <cell r="A644">
            <v>329</v>
          </cell>
          <cell r="B644" t="str">
            <v>Холис</v>
          </cell>
          <cell r="C644" t="str">
            <v>ф/х</v>
          </cell>
          <cell r="D644" t="str">
            <v>Охунбобоев</v>
          </cell>
          <cell r="E644" t="str">
            <v>Зафаробод</v>
          </cell>
          <cell r="F644">
            <v>22000</v>
          </cell>
          <cell r="G644">
            <v>0</v>
          </cell>
          <cell r="H644">
            <v>0</v>
          </cell>
          <cell r="I644">
            <v>17</v>
          </cell>
        </row>
        <row r="645">
          <cell r="A645">
            <v>330</v>
          </cell>
          <cell r="B645" t="str">
            <v>Холмон Сардор</v>
          </cell>
          <cell r="C645" t="str">
            <v>ф/х</v>
          </cell>
          <cell r="D645" t="str">
            <v>Охунбобоев</v>
          </cell>
          <cell r="E645" t="str">
            <v>Зафаробод</v>
          </cell>
          <cell r="F645">
            <v>81000</v>
          </cell>
          <cell r="G645">
            <v>0</v>
          </cell>
          <cell r="H645">
            <v>9</v>
          </cell>
        </row>
        <row r="646">
          <cell r="A646">
            <v>331</v>
          </cell>
          <cell r="B646" t="str">
            <v>Холмурод ота</v>
          </cell>
          <cell r="C646" t="str">
            <v>ф/х</v>
          </cell>
          <cell r="D646" t="str">
            <v>Охунбобоев</v>
          </cell>
          <cell r="E646" t="str">
            <v>Зафаробод</v>
          </cell>
          <cell r="F646">
            <v>41700</v>
          </cell>
          <cell r="G646">
            <v>0</v>
          </cell>
          <cell r="H646">
            <v>9</v>
          </cell>
        </row>
        <row r="647">
          <cell r="A647">
            <v>332</v>
          </cell>
          <cell r="B647" t="str">
            <v>Хумо</v>
          </cell>
          <cell r="C647" t="str">
            <v>ф/х</v>
          </cell>
          <cell r="D647" t="str">
            <v>Охунбобоев</v>
          </cell>
          <cell r="E647" t="str">
            <v>Зафаробод</v>
          </cell>
          <cell r="F647">
            <v>122100</v>
          </cell>
          <cell r="G647">
            <v>0</v>
          </cell>
          <cell r="H647">
            <v>0</v>
          </cell>
          <cell r="I647">
            <v>17</v>
          </cell>
        </row>
        <row r="648">
          <cell r="A648">
            <v>333</v>
          </cell>
          <cell r="B648" t="str">
            <v>Хуроп</v>
          </cell>
          <cell r="C648" t="str">
            <v>ф/х</v>
          </cell>
          <cell r="D648" t="str">
            <v>Охунбобоев</v>
          </cell>
          <cell r="E648" t="str">
            <v>Зафаробод</v>
          </cell>
          <cell r="F648">
            <v>16400</v>
          </cell>
          <cell r="G648">
            <v>0</v>
          </cell>
          <cell r="H648">
            <v>10</v>
          </cell>
        </row>
        <row r="649">
          <cell r="A649">
            <v>334</v>
          </cell>
          <cell r="B649" t="str">
            <v>Хуршид</v>
          </cell>
          <cell r="C649" t="str">
            <v>ф/х</v>
          </cell>
          <cell r="D649" t="str">
            <v>Охунбобоев</v>
          </cell>
          <cell r="E649" t="str">
            <v>Зафаробод</v>
          </cell>
          <cell r="F649">
            <v>46000</v>
          </cell>
          <cell r="G649">
            <v>0</v>
          </cell>
          <cell r="H649">
            <v>0</v>
          </cell>
          <cell r="I649">
            <v>12</v>
          </cell>
        </row>
        <row r="650">
          <cell r="A650">
            <v>335</v>
          </cell>
          <cell r="B650" t="str">
            <v>Чаманно</v>
          </cell>
          <cell r="C650" t="str">
            <v>ф/х</v>
          </cell>
          <cell r="D650" t="str">
            <v>Охунбобоев</v>
          </cell>
          <cell r="E650" t="str">
            <v>Зафаробод</v>
          </cell>
          <cell r="F650">
            <v>75600</v>
          </cell>
          <cell r="G650">
            <v>0</v>
          </cell>
          <cell r="H650">
            <v>0</v>
          </cell>
          <cell r="I650">
            <v>19</v>
          </cell>
        </row>
        <row r="651">
          <cell r="A651">
            <v>336</v>
          </cell>
          <cell r="B651" t="str">
            <v>Чарос</v>
          </cell>
          <cell r="C651" t="str">
            <v>ф/х</v>
          </cell>
          <cell r="D651" t="str">
            <v>Охунбобоев</v>
          </cell>
          <cell r="E651" t="str">
            <v>Зафаробод</v>
          </cell>
          <cell r="F651">
            <v>32100</v>
          </cell>
          <cell r="G651">
            <v>0</v>
          </cell>
          <cell r="H651">
            <v>0</v>
          </cell>
          <cell r="I651">
            <v>17</v>
          </cell>
        </row>
        <row r="652">
          <cell r="A652">
            <v>337</v>
          </cell>
          <cell r="B652" t="str">
            <v>Чарх</v>
          </cell>
          <cell r="C652" t="str">
            <v>ф/х</v>
          </cell>
          <cell r="D652" t="str">
            <v>Охунбобоев</v>
          </cell>
          <cell r="E652" t="str">
            <v>Зафаробод</v>
          </cell>
          <cell r="F652">
            <v>15600</v>
          </cell>
          <cell r="G652">
            <v>0</v>
          </cell>
          <cell r="H652">
            <v>0</v>
          </cell>
          <cell r="I652">
            <v>17</v>
          </cell>
        </row>
        <row r="653">
          <cell r="A653">
            <v>338</v>
          </cell>
          <cell r="B653" t="str">
            <v>Шарк</v>
          </cell>
          <cell r="C653" t="str">
            <v>ф/х</v>
          </cell>
          <cell r="D653" t="str">
            <v>Охунбобоев</v>
          </cell>
          <cell r="E653" t="str">
            <v>Зафаробод</v>
          </cell>
          <cell r="F653">
            <v>44600</v>
          </cell>
          <cell r="G653">
            <v>0</v>
          </cell>
          <cell r="H653">
            <v>0</v>
          </cell>
          <cell r="I653">
            <v>18</v>
          </cell>
        </row>
        <row r="654">
          <cell r="A654">
            <v>339</v>
          </cell>
          <cell r="B654" t="str">
            <v>Шарофнур</v>
          </cell>
          <cell r="C654" t="str">
            <v>ф/х</v>
          </cell>
          <cell r="D654" t="str">
            <v>Охунбобоев</v>
          </cell>
          <cell r="E654" t="str">
            <v>Зафаробод</v>
          </cell>
          <cell r="F654">
            <v>22500</v>
          </cell>
          <cell r="G654">
            <v>0</v>
          </cell>
          <cell r="H654">
            <v>0</v>
          </cell>
          <cell r="I654">
            <v>17</v>
          </cell>
        </row>
        <row r="655">
          <cell r="A655">
            <v>340</v>
          </cell>
          <cell r="B655" t="str">
            <v>Шахло-Муборак</v>
          </cell>
          <cell r="C655" t="str">
            <v>ф/х</v>
          </cell>
          <cell r="D655" t="str">
            <v>Охунбобоев</v>
          </cell>
          <cell r="E655" t="str">
            <v>Зафаробод</v>
          </cell>
          <cell r="F655">
            <v>18900</v>
          </cell>
          <cell r="G655">
            <v>0</v>
          </cell>
          <cell r="H655">
            <v>10</v>
          </cell>
        </row>
        <row r="656">
          <cell r="A656">
            <v>341</v>
          </cell>
          <cell r="B656" t="str">
            <v>Ширин</v>
          </cell>
          <cell r="C656" t="str">
            <v>ф/х</v>
          </cell>
          <cell r="D656" t="str">
            <v>Охунбобоев</v>
          </cell>
          <cell r="E656" t="str">
            <v>Зафаробод</v>
          </cell>
          <cell r="F656">
            <v>64500</v>
          </cell>
          <cell r="G656">
            <v>0</v>
          </cell>
          <cell r="H656">
            <v>0</v>
          </cell>
          <cell r="I656">
            <v>17</v>
          </cell>
        </row>
        <row r="657">
          <cell r="A657">
            <v>342</v>
          </cell>
          <cell r="B657" t="str">
            <v>Шоди Султон</v>
          </cell>
          <cell r="C657" t="str">
            <v>ф/х</v>
          </cell>
          <cell r="D657" t="str">
            <v>Охунбобоев</v>
          </cell>
          <cell r="E657" t="str">
            <v>Зафаробод</v>
          </cell>
          <cell r="F657">
            <v>33200</v>
          </cell>
          <cell r="G657">
            <v>0</v>
          </cell>
          <cell r="H657">
            <v>0</v>
          </cell>
          <cell r="I657">
            <v>19</v>
          </cell>
        </row>
        <row r="658">
          <cell r="A658">
            <v>343</v>
          </cell>
          <cell r="B658" t="str">
            <v>Шокир-Умид</v>
          </cell>
          <cell r="C658" t="str">
            <v>ф/х</v>
          </cell>
          <cell r="D658" t="str">
            <v>Охунбобоев</v>
          </cell>
          <cell r="E658" t="str">
            <v>Зафаробод</v>
          </cell>
          <cell r="F658">
            <v>25600</v>
          </cell>
          <cell r="G658">
            <v>0</v>
          </cell>
          <cell r="H658">
            <v>10</v>
          </cell>
        </row>
        <row r="659">
          <cell r="A659">
            <v>344</v>
          </cell>
          <cell r="B659" t="str">
            <v>Шохрух-1</v>
          </cell>
          <cell r="C659" t="str">
            <v>ф/х</v>
          </cell>
          <cell r="D659" t="str">
            <v>Охунбобоев</v>
          </cell>
          <cell r="E659" t="str">
            <v>Зафаробод</v>
          </cell>
          <cell r="F659">
            <v>81300</v>
          </cell>
          <cell r="G659">
            <v>0</v>
          </cell>
          <cell r="H659">
            <v>0</v>
          </cell>
          <cell r="I659">
            <v>17</v>
          </cell>
        </row>
        <row r="660">
          <cell r="A660">
            <v>345</v>
          </cell>
          <cell r="B660" t="str">
            <v>Шухрат-Рахмон ота</v>
          </cell>
          <cell r="C660" t="str">
            <v>ф/х</v>
          </cell>
          <cell r="D660" t="str">
            <v>Охунбобоев</v>
          </cell>
          <cell r="E660" t="str">
            <v>Зафаробод</v>
          </cell>
          <cell r="F660">
            <v>13900</v>
          </cell>
          <cell r="G660">
            <v>0</v>
          </cell>
          <cell r="H660">
            <v>0</v>
          </cell>
          <cell r="I660">
            <v>12</v>
          </cell>
        </row>
        <row r="661">
          <cell r="A661">
            <v>346</v>
          </cell>
          <cell r="B661" t="str">
            <v>Эгамкул</v>
          </cell>
          <cell r="C661" t="str">
            <v>ф/х</v>
          </cell>
          <cell r="D661" t="str">
            <v>Охунбобоев</v>
          </cell>
          <cell r="E661" t="str">
            <v>Зафаробод</v>
          </cell>
          <cell r="F661">
            <v>60000</v>
          </cell>
          <cell r="G661">
            <v>0</v>
          </cell>
          <cell r="H661">
            <v>12</v>
          </cell>
        </row>
        <row r="662">
          <cell r="A662">
            <v>347</v>
          </cell>
          <cell r="B662" t="str">
            <v>Эликул</v>
          </cell>
          <cell r="C662" t="str">
            <v>ф/х</v>
          </cell>
          <cell r="D662" t="str">
            <v>Охунбобоев</v>
          </cell>
          <cell r="E662" t="str">
            <v>Зафаробод</v>
          </cell>
          <cell r="F662">
            <v>17600</v>
          </cell>
          <cell r="G662">
            <v>0</v>
          </cell>
          <cell r="H662">
            <v>10</v>
          </cell>
        </row>
        <row r="663">
          <cell r="A663">
            <v>348</v>
          </cell>
          <cell r="B663" t="str">
            <v>Элимбой ота</v>
          </cell>
          <cell r="C663" t="str">
            <v>ф/х</v>
          </cell>
          <cell r="D663" t="str">
            <v>Охунбобоев</v>
          </cell>
          <cell r="E663" t="str">
            <v>Зафаробод</v>
          </cell>
          <cell r="F663">
            <v>32000</v>
          </cell>
          <cell r="G663">
            <v>0</v>
          </cell>
          <cell r="H663">
            <v>8</v>
          </cell>
        </row>
        <row r="664">
          <cell r="A664">
            <v>349</v>
          </cell>
          <cell r="B664" t="str">
            <v>Эсоншох</v>
          </cell>
          <cell r="C664" t="str">
            <v>ф/х</v>
          </cell>
          <cell r="D664" t="str">
            <v>Охунбобоев</v>
          </cell>
          <cell r="E664" t="str">
            <v>Зафаробод</v>
          </cell>
          <cell r="F664">
            <v>29700</v>
          </cell>
          <cell r="G664">
            <v>0</v>
          </cell>
          <cell r="H664">
            <v>10</v>
          </cell>
        </row>
        <row r="665">
          <cell r="A665">
            <v>350</v>
          </cell>
          <cell r="B665" t="str">
            <v>Юнус бобо</v>
          </cell>
          <cell r="C665" t="str">
            <v>ф/х</v>
          </cell>
          <cell r="D665" t="str">
            <v>Охунбобоев</v>
          </cell>
          <cell r="E665" t="str">
            <v>Зафаробод</v>
          </cell>
          <cell r="F665">
            <v>21500</v>
          </cell>
          <cell r="G665">
            <v>0</v>
          </cell>
          <cell r="H665">
            <v>9</v>
          </cell>
        </row>
        <row r="666">
          <cell r="A666">
            <v>247</v>
          </cell>
          <cell r="B666" t="str">
            <v>Носир</v>
          </cell>
          <cell r="C666" t="str">
            <v>б/т</v>
          </cell>
          <cell r="D666" t="str">
            <v>Охунбобоев</v>
          </cell>
          <cell r="E666" t="str">
            <v>Зафаробод</v>
          </cell>
          <cell r="F666">
            <v>88800</v>
          </cell>
          <cell r="G666">
            <v>0</v>
          </cell>
          <cell r="H666">
            <v>0</v>
          </cell>
          <cell r="I666">
            <v>17</v>
          </cell>
        </row>
        <row r="667">
          <cell r="A667">
            <v>255</v>
          </cell>
          <cell r="B667" t="str">
            <v xml:space="preserve">Олкортепа </v>
          </cell>
          <cell r="C667" t="str">
            <v>б/т</v>
          </cell>
          <cell r="D667" t="str">
            <v>Охунбобоев</v>
          </cell>
          <cell r="E667" t="str">
            <v>Зафаробод</v>
          </cell>
          <cell r="F667">
            <v>22000</v>
          </cell>
          <cell r="G667">
            <v>0</v>
          </cell>
          <cell r="H667">
            <v>10</v>
          </cell>
        </row>
        <row r="668">
          <cell r="A668">
            <v>118</v>
          </cell>
          <cell r="B668" t="str">
            <v>Абдуназар</v>
          </cell>
          <cell r="C668" t="str">
            <v>ф/х</v>
          </cell>
          <cell r="D668" t="str">
            <v>Мустакиллик</v>
          </cell>
          <cell r="E668" t="str">
            <v>Зафаробод</v>
          </cell>
          <cell r="F668">
            <v>27900</v>
          </cell>
          <cell r="G668">
            <v>0</v>
          </cell>
          <cell r="H668">
            <v>19</v>
          </cell>
        </row>
        <row r="669">
          <cell r="A669">
            <v>119</v>
          </cell>
          <cell r="B669" t="str">
            <v>Абдухолик угли-Абдукодир</v>
          </cell>
          <cell r="C669" t="str">
            <v>ф/х</v>
          </cell>
          <cell r="D669" t="str">
            <v>Мустакиллик</v>
          </cell>
          <cell r="E669" t="str">
            <v>Зафаробод</v>
          </cell>
          <cell r="F669">
            <v>11900</v>
          </cell>
          <cell r="G669">
            <v>0</v>
          </cell>
          <cell r="H669">
            <v>6</v>
          </cell>
        </row>
        <row r="670">
          <cell r="A670">
            <v>120</v>
          </cell>
          <cell r="B670" t="str">
            <v>Азизбек-Элчин</v>
          </cell>
          <cell r="C670" t="str">
            <v>ф/х</v>
          </cell>
          <cell r="D670" t="str">
            <v>Мустакиллик</v>
          </cell>
          <cell r="E670" t="str">
            <v>Зафаробод</v>
          </cell>
          <cell r="F670">
            <v>104100</v>
          </cell>
          <cell r="G670">
            <v>0</v>
          </cell>
          <cell r="H670">
            <v>8</v>
          </cell>
        </row>
        <row r="671">
          <cell r="A671">
            <v>121</v>
          </cell>
          <cell r="B671" t="str">
            <v>Ахмат ота</v>
          </cell>
          <cell r="C671" t="str">
            <v>ф/х</v>
          </cell>
          <cell r="D671" t="str">
            <v>Мустакиллик</v>
          </cell>
          <cell r="E671" t="str">
            <v>Зафаробод</v>
          </cell>
          <cell r="F671">
            <v>24600</v>
          </cell>
          <cell r="G671">
            <v>0</v>
          </cell>
          <cell r="H671">
            <v>10</v>
          </cell>
        </row>
        <row r="672">
          <cell r="A672">
            <v>122</v>
          </cell>
          <cell r="B672" t="str">
            <v>Ахматхон ота</v>
          </cell>
          <cell r="C672" t="str">
            <v>ф/х</v>
          </cell>
          <cell r="D672" t="str">
            <v>Мустакиллик</v>
          </cell>
          <cell r="E672" t="str">
            <v>Зафаробод</v>
          </cell>
          <cell r="F672">
            <v>15800</v>
          </cell>
          <cell r="G672">
            <v>0</v>
          </cell>
          <cell r="H672">
            <v>11</v>
          </cell>
        </row>
        <row r="673">
          <cell r="A673">
            <v>123</v>
          </cell>
          <cell r="B673" t="str">
            <v>Баланд осмон юлдузи</v>
          </cell>
          <cell r="C673" t="str">
            <v>ф/х</v>
          </cell>
          <cell r="D673" t="str">
            <v>Мустакиллик</v>
          </cell>
          <cell r="E673" t="str">
            <v>Зафаробод</v>
          </cell>
          <cell r="F673">
            <v>47900</v>
          </cell>
          <cell r="G673">
            <v>0</v>
          </cell>
          <cell r="H673">
            <v>11</v>
          </cell>
        </row>
        <row r="674">
          <cell r="A674">
            <v>124</v>
          </cell>
          <cell r="B674" t="str">
            <v>Бегона-Бахор</v>
          </cell>
          <cell r="C674" t="str">
            <v>ф/х</v>
          </cell>
          <cell r="D674" t="str">
            <v>Мустакиллик</v>
          </cell>
          <cell r="E674" t="str">
            <v>Зафаробод</v>
          </cell>
          <cell r="F674">
            <v>4900</v>
          </cell>
          <cell r="G674">
            <v>0</v>
          </cell>
          <cell r="H674">
            <v>14</v>
          </cell>
        </row>
        <row r="675">
          <cell r="A675">
            <v>125</v>
          </cell>
          <cell r="B675" t="str">
            <v>Бобожон-Эргаш  ота</v>
          </cell>
          <cell r="C675" t="str">
            <v>ф/х</v>
          </cell>
          <cell r="D675" t="str">
            <v>Мустакиллик</v>
          </cell>
          <cell r="E675" t="str">
            <v>Зафаробод</v>
          </cell>
          <cell r="F675">
            <v>25000</v>
          </cell>
          <cell r="G675">
            <v>0</v>
          </cell>
          <cell r="H675">
            <v>12</v>
          </cell>
        </row>
        <row r="676">
          <cell r="A676">
            <v>126</v>
          </cell>
          <cell r="B676" t="str">
            <v>Бобокул ота</v>
          </cell>
          <cell r="C676" t="str">
            <v>ф/х</v>
          </cell>
          <cell r="D676" t="str">
            <v>Мустакиллик</v>
          </cell>
          <cell r="E676" t="str">
            <v>Зафаробод</v>
          </cell>
          <cell r="F676">
            <v>17000</v>
          </cell>
          <cell r="G676">
            <v>0</v>
          </cell>
          <cell r="H676">
            <v>8</v>
          </cell>
        </row>
        <row r="677">
          <cell r="A677">
            <v>127</v>
          </cell>
          <cell r="B677" t="str">
            <v>Бузутлон ота</v>
          </cell>
          <cell r="C677" t="str">
            <v>ф/х</v>
          </cell>
          <cell r="D677" t="str">
            <v>Мустакиллик</v>
          </cell>
          <cell r="E677" t="str">
            <v>Зафаробод</v>
          </cell>
          <cell r="F677">
            <v>30300</v>
          </cell>
          <cell r="G677">
            <v>0</v>
          </cell>
          <cell r="H677">
            <v>9</v>
          </cell>
        </row>
        <row r="678">
          <cell r="A678">
            <v>128</v>
          </cell>
          <cell r="B678" t="str">
            <v>Гулбадан-Дулона</v>
          </cell>
          <cell r="C678" t="str">
            <v>ф/х</v>
          </cell>
          <cell r="D678" t="str">
            <v>Мустакиллик</v>
          </cell>
          <cell r="E678" t="str">
            <v>Зафаробод</v>
          </cell>
          <cell r="F678">
            <v>11900</v>
          </cell>
          <cell r="G678">
            <v>0</v>
          </cell>
          <cell r="H678">
            <v>9</v>
          </cell>
        </row>
        <row r="679">
          <cell r="A679">
            <v>129</v>
          </cell>
          <cell r="B679" t="str">
            <v>Жайхун-Олис</v>
          </cell>
          <cell r="C679" t="str">
            <v>ф/х</v>
          </cell>
          <cell r="D679" t="str">
            <v>Мустакиллик</v>
          </cell>
          <cell r="E679" t="str">
            <v>Зафаробод</v>
          </cell>
          <cell r="F679">
            <v>21600</v>
          </cell>
          <cell r="G679">
            <v>0</v>
          </cell>
          <cell r="H679">
            <v>8</v>
          </cell>
        </row>
        <row r="680">
          <cell r="A680">
            <v>130</v>
          </cell>
          <cell r="B680" t="str">
            <v>Жигарбанд</v>
          </cell>
          <cell r="C680" t="str">
            <v>ф/х</v>
          </cell>
          <cell r="D680" t="str">
            <v>Мустакиллик</v>
          </cell>
          <cell r="E680" t="str">
            <v>Зафаробод</v>
          </cell>
          <cell r="F680">
            <v>39300</v>
          </cell>
          <cell r="G680">
            <v>0</v>
          </cell>
          <cell r="H680">
            <v>9</v>
          </cell>
        </row>
        <row r="681">
          <cell r="A681">
            <v>131</v>
          </cell>
          <cell r="B681" t="str">
            <v>Жонибек-Кувнок</v>
          </cell>
          <cell r="C681" t="str">
            <v>ф/х</v>
          </cell>
          <cell r="D681" t="str">
            <v>Мустакиллик</v>
          </cell>
          <cell r="E681" t="str">
            <v>Зафаробод</v>
          </cell>
          <cell r="F681">
            <v>22600</v>
          </cell>
          <cell r="G681">
            <v>0</v>
          </cell>
          <cell r="H681">
            <v>9</v>
          </cell>
        </row>
        <row r="682">
          <cell r="A682">
            <v>132</v>
          </cell>
          <cell r="B682" t="str">
            <v>Завкизода</v>
          </cell>
          <cell r="C682" t="str">
            <v>ф/х</v>
          </cell>
          <cell r="D682" t="str">
            <v>Мустакиллик</v>
          </cell>
          <cell r="E682" t="str">
            <v>Зафаробод</v>
          </cell>
          <cell r="F682">
            <v>5600</v>
          </cell>
          <cell r="G682">
            <v>0</v>
          </cell>
          <cell r="H682">
            <v>15</v>
          </cell>
        </row>
        <row r="683">
          <cell r="A683">
            <v>133</v>
          </cell>
          <cell r="B683" t="str">
            <v>Зиеда</v>
          </cell>
          <cell r="C683" t="str">
            <v>ф/х</v>
          </cell>
          <cell r="D683" t="str">
            <v>Мустакиллик</v>
          </cell>
          <cell r="E683" t="str">
            <v>Зафаробод</v>
          </cell>
          <cell r="F683">
            <v>77900</v>
          </cell>
          <cell r="G683">
            <v>0</v>
          </cell>
          <cell r="H683">
            <v>10</v>
          </cell>
        </row>
        <row r="684">
          <cell r="A684">
            <v>134</v>
          </cell>
          <cell r="B684" t="str">
            <v>Кулимахиён</v>
          </cell>
          <cell r="C684" t="str">
            <v>ф/х</v>
          </cell>
          <cell r="D684" t="str">
            <v>Мустакиллик</v>
          </cell>
          <cell r="E684" t="str">
            <v>Зафаробод</v>
          </cell>
          <cell r="F684">
            <v>6000</v>
          </cell>
          <cell r="G684">
            <v>0</v>
          </cell>
          <cell r="H684">
            <v>12</v>
          </cell>
        </row>
        <row r="685">
          <cell r="A685">
            <v>135</v>
          </cell>
          <cell r="B685" t="str">
            <v>Кушробот тусини</v>
          </cell>
          <cell r="C685" t="str">
            <v>ф/х</v>
          </cell>
          <cell r="D685" t="str">
            <v>Мустакиллик</v>
          </cell>
          <cell r="E685" t="str">
            <v>Зафаробод</v>
          </cell>
          <cell r="F685">
            <v>28500</v>
          </cell>
          <cell r="G685">
            <v>0</v>
          </cell>
          <cell r="H685">
            <v>10</v>
          </cell>
        </row>
        <row r="686">
          <cell r="A686">
            <v>136</v>
          </cell>
          <cell r="B686" t="str">
            <v>Мардонжон</v>
          </cell>
          <cell r="C686" t="str">
            <v>ф/х</v>
          </cell>
          <cell r="D686" t="str">
            <v>Мустакиллик</v>
          </cell>
          <cell r="E686" t="str">
            <v>Зафаробод</v>
          </cell>
          <cell r="F686">
            <v>20200</v>
          </cell>
          <cell r="G686">
            <v>0</v>
          </cell>
          <cell r="H686">
            <v>12</v>
          </cell>
        </row>
        <row r="687">
          <cell r="A687">
            <v>137</v>
          </cell>
          <cell r="B687" t="str">
            <v>Немон</v>
          </cell>
          <cell r="C687" t="str">
            <v>ф/х</v>
          </cell>
          <cell r="D687" t="str">
            <v>Мустакиллик</v>
          </cell>
          <cell r="E687" t="str">
            <v>Зафаробод</v>
          </cell>
          <cell r="F687">
            <v>8100</v>
          </cell>
          <cell r="G687">
            <v>0</v>
          </cell>
          <cell r="H687">
            <v>8</v>
          </cell>
        </row>
        <row r="688">
          <cell r="A688">
            <v>138</v>
          </cell>
          <cell r="B688" t="str">
            <v>Огох бул</v>
          </cell>
          <cell r="C688" t="str">
            <v>ф/х</v>
          </cell>
          <cell r="D688" t="str">
            <v>Мустакиллик</v>
          </cell>
          <cell r="E688" t="str">
            <v>Зафаробод</v>
          </cell>
          <cell r="F688">
            <v>5000</v>
          </cell>
          <cell r="G688">
            <v>0</v>
          </cell>
          <cell r="H688">
            <v>10</v>
          </cell>
        </row>
        <row r="689">
          <cell r="A689">
            <v>139</v>
          </cell>
          <cell r="B689" t="str">
            <v>Ок чарик</v>
          </cell>
          <cell r="C689" t="str">
            <v>ф/х</v>
          </cell>
          <cell r="D689" t="str">
            <v>Мустакиллик</v>
          </cell>
          <cell r="E689" t="str">
            <v>Зафаробод</v>
          </cell>
          <cell r="F689">
            <v>12600</v>
          </cell>
          <cell r="G689">
            <v>0</v>
          </cell>
          <cell r="H689">
            <v>10</v>
          </cell>
        </row>
        <row r="690">
          <cell r="A690">
            <v>140</v>
          </cell>
          <cell r="B690" t="str">
            <v>Очил</v>
          </cell>
          <cell r="C690" t="str">
            <v>ф/х</v>
          </cell>
          <cell r="D690" t="str">
            <v>Мустакиллик</v>
          </cell>
          <cell r="E690" t="str">
            <v>Зафаробод</v>
          </cell>
          <cell r="F690">
            <v>7400</v>
          </cell>
          <cell r="G690">
            <v>0</v>
          </cell>
          <cell r="H690">
            <v>10</v>
          </cell>
        </row>
        <row r="691">
          <cell r="A691">
            <v>141</v>
          </cell>
          <cell r="B691" t="str">
            <v>Парашт</v>
          </cell>
          <cell r="C691" t="str">
            <v>ф/х</v>
          </cell>
          <cell r="D691" t="str">
            <v>Мустакиллик</v>
          </cell>
          <cell r="E691" t="str">
            <v>Зафаробод</v>
          </cell>
          <cell r="F691">
            <v>27400</v>
          </cell>
          <cell r="G691">
            <v>0</v>
          </cell>
          <cell r="H691">
            <v>8</v>
          </cell>
        </row>
        <row r="692">
          <cell r="A692">
            <v>142</v>
          </cell>
          <cell r="B692" t="str">
            <v>Рустам-Сиёвуш</v>
          </cell>
          <cell r="C692" t="str">
            <v>ф/х</v>
          </cell>
          <cell r="D692" t="str">
            <v>Мустакиллик</v>
          </cell>
          <cell r="E692" t="str">
            <v>Зафаробод</v>
          </cell>
          <cell r="F692">
            <v>26500</v>
          </cell>
          <cell r="G692">
            <v>0</v>
          </cell>
          <cell r="H692">
            <v>6</v>
          </cell>
        </row>
        <row r="693">
          <cell r="A693">
            <v>143</v>
          </cell>
          <cell r="B693" t="str">
            <v>Сарвигул-Жахон</v>
          </cell>
          <cell r="C693" t="str">
            <v>ф/х</v>
          </cell>
          <cell r="D693" t="str">
            <v>Мустакиллик</v>
          </cell>
          <cell r="E693" t="str">
            <v>Зафаробод</v>
          </cell>
          <cell r="F693">
            <v>23500</v>
          </cell>
          <cell r="G693">
            <v>0</v>
          </cell>
          <cell r="H693">
            <v>14</v>
          </cell>
        </row>
        <row r="694">
          <cell r="A694">
            <v>144</v>
          </cell>
          <cell r="B694" t="str">
            <v>Сегун</v>
          </cell>
          <cell r="C694" t="str">
            <v>ф/х</v>
          </cell>
          <cell r="D694" t="str">
            <v>Мустакиллик</v>
          </cell>
          <cell r="E694" t="str">
            <v>Зафаробод</v>
          </cell>
          <cell r="F694">
            <v>33900</v>
          </cell>
          <cell r="G694">
            <v>0</v>
          </cell>
          <cell r="H694">
            <v>8</v>
          </cell>
        </row>
        <row r="695">
          <cell r="A695">
            <v>145</v>
          </cell>
          <cell r="B695" t="str">
            <v>Фарзона</v>
          </cell>
          <cell r="C695" t="str">
            <v>ф/х</v>
          </cell>
          <cell r="D695" t="str">
            <v>Мустакиллик</v>
          </cell>
          <cell r="E695" t="str">
            <v>Зафаробод</v>
          </cell>
          <cell r="F695">
            <v>5400</v>
          </cell>
          <cell r="G695">
            <v>0</v>
          </cell>
          <cell r="H695">
            <v>8</v>
          </cell>
        </row>
        <row r="696">
          <cell r="A696">
            <v>146</v>
          </cell>
          <cell r="B696" t="str">
            <v>Фозилмон</v>
          </cell>
          <cell r="C696" t="str">
            <v>ф/х</v>
          </cell>
          <cell r="D696" t="str">
            <v>Мустакиллик</v>
          </cell>
          <cell r="E696" t="str">
            <v>Зафаробод</v>
          </cell>
          <cell r="F696">
            <v>24300</v>
          </cell>
          <cell r="G696">
            <v>0</v>
          </cell>
          <cell r="H696">
            <v>10</v>
          </cell>
        </row>
        <row r="697">
          <cell r="A697">
            <v>147</v>
          </cell>
          <cell r="B697" t="str">
            <v>Хайдар Хамза ота</v>
          </cell>
          <cell r="C697" t="str">
            <v>ф/х</v>
          </cell>
          <cell r="D697" t="str">
            <v>Мустакиллик</v>
          </cell>
          <cell r="E697" t="str">
            <v>Зафаробод</v>
          </cell>
          <cell r="F697">
            <v>6000</v>
          </cell>
          <cell r="G697">
            <v>0</v>
          </cell>
          <cell r="H697">
            <v>10</v>
          </cell>
        </row>
        <row r="698">
          <cell r="A698">
            <v>148</v>
          </cell>
          <cell r="B698" t="str">
            <v>Хайиткул-Саидкул</v>
          </cell>
          <cell r="C698" t="str">
            <v>ф/х</v>
          </cell>
          <cell r="D698" t="str">
            <v>Мустакиллик</v>
          </cell>
          <cell r="E698" t="str">
            <v>Зафаробод</v>
          </cell>
          <cell r="F698">
            <v>3800</v>
          </cell>
          <cell r="G698">
            <v>0</v>
          </cell>
          <cell r="H698">
            <v>4</v>
          </cell>
        </row>
        <row r="699">
          <cell r="A699">
            <v>149</v>
          </cell>
          <cell r="B699" t="str">
            <v>Шоди ота-Шавкат</v>
          </cell>
          <cell r="C699" t="str">
            <v>ф/х</v>
          </cell>
          <cell r="D699" t="str">
            <v>Мустакиллик</v>
          </cell>
          <cell r="E699" t="str">
            <v>Зафаробод</v>
          </cell>
          <cell r="F699">
            <v>12200</v>
          </cell>
          <cell r="G699">
            <v>0</v>
          </cell>
          <cell r="H699">
            <v>8</v>
          </cell>
        </row>
        <row r="700">
          <cell r="A700">
            <v>150</v>
          </cell>
          <cell r="B700" t="str">
            <v>Эшмурод бобо</v>
          </cell>
          <cell r="C700" t="str">
            <v>ф/х</v>
          </cell>
          <cell r="D700" t="str">
            <v>Мустакиллик</v>
          </cell>
          <cell r="E700" t="str">
            <v>Зафаробод</v>
          </cell>
          <cell r="F700">
            <v>14400</v>
          </cell>
          <cell r="G700">
            <v>0</v>
          </cell>
          <cell r="H700">
            <v>8</v>
          </cell>
        </row>
        <row r="701">
          <cell r="A701">
            <v>151</v>
          </cell>
          <cell r="B701" t="str">
            <v>Янги хаёт</v>
          </cell>
          <cell r="C701" t="str">
            <v>ф/х</v>
          </cell>
          <cell r="D701" t="str">
            <v>Мустакиллик</v>
          </cell>
          <cell r="E701" t="str">
            <v>Зафаробод</v>
          </cell>
          <cell r="F701">
            <v>13900</v>
          </cell>
          <cell r="G701">
            <v>0</v>
          </cell>
          <cell r="H701">
            <v>10</v>
          </cell>
        </row>
        <row r="702">
          <cell r="A702">
            <v>91</v>
          </cell>
          <cell r="B702" t="str">
            <v>А.Боймокли</v>
          </cell>
          <cell r="C702" t="str">
            <v>ф/х</v>
          </cell>
          <cell r="D702" t="str">
            <v>Кожахмет</v>
          </cell>
          <cell r="E702" t="str">
            <v>Зафаробод</v>
          </cell>
          <cell r="F702">
            <v>17300</v>
          </cell>
          <cell r="G702">
            <v>0</v>
          </cell>
          <cell r="H702">
            <v>0</v>
          </cell>
          <cell r="I702">
            <v>8</v>
          </cell>
        </row>
        <row r="703">
          <cell r="A703">
            <v>92</v>
          </cell>
          <cell r="B703" t="str">
            <v>Адыл</v>
          </cell>
          <cell r="C703" t="str">
            <v>ф/х</v>
          </cell>
          <cell r="D703" t="str">
            <v>Кожахмет</v>
          </cell>
          <cell r="E703" t="str">
            <v>Зафаробод</v>
          </cell>
          <cell r="F703">
            <v>75800</v>
          </cell>
          <cell r="G703">
            <v>0</v>
          </cell>
          <cell r="H703">
            <v>16</v>
          </cell>
        </row>
        <row r="704">
          <cell r="A704">
            <v>93</v>
          </cell>
          <cell r="B704" t="str">
            <v>А-Кунгирот-1</v>
          </cell>
          <cell r="C704" t="str">
            <v>ф/х</v>
          </cell>
          <cell r="D704" t="str">
            <v>Кожахмет</v>
          </cell>
          <cell r="E704" t="str">
            <v>Зафаробод</v>
          </cell>
          <cell r="F704">
            <v>26600</v>
          </cell>
          <cell r="G704">
            <v>0</v>
          </cell>
          <cell r="H704">
            <v>12</v>
          </cell>
        </row>
        <row r="705">
          <cell r="A705">
            <v>94</v>
          </cell>
          <cell r="B705" t="str">
            <v>Бекмурод Яриев</v>
          </cell>
          <cell r="C705" t="str">
            <v>ф/х</v>
          </cell>
          <cell r="D705" t="str">
            <v>Кожахмет</v>
          </cell>
          <cell r="E705" t="str">
            <v>Зафаробод</v>
          </cell>
          <cell r="F705">
            <v>28300</v>
          </cell>
          <cell r="G705">
            <v>0</v>
          </cell>
          <cell r="H705">
            <v>15</v>
          </cell>
        </row>
        <row r="706">
          <cell r="A706">
            <v>95</v>
          </cell>
          <cell r="B706" t="str">
            <v>Береке</v>
          </cell>
          <cell r="C706" t="str">
            <v>ф/х</v>
          </cell>
          <cell r="D706" t="str">
            <v>Кожахмет</v>
          </cell>
          <cell r="E706" t="str">
            <v>Зафаробод</v>
          </cell>
          <cell r="F706">
            <v>26800</v>
          </cell>
          <cell r="G706">
            <v>0</v>
          </cell>
          <cell r="H706">
            <v>15</v>
          </cell>
        </row>
        <row r="707">
          <cell r="A707">
            <v>96</v>
          </cell>
          <cell r="B707" t="str">
            <v>Бувнарой она</v>
          </cell>
          <cell r="C707" t="str">
            <v>ф/х</v>
          </cell>
          <cell r="D707" t="str">
            <v>Кожахмет</v>
          </cell>
          <cell r="E707" t="str">
            <v>Зафаробод</v>
          </cell>
          <cell r="F707">
            <v>16500</v>
          </cell>
          <cell r="G707">
            <v>0</v>
          </cell>
          <cell r="H707">
            <v>15</v>
          </cell>
        </row>
        <row r="708">
          <cell r="A708">
            <v>97</v>
          </cell>
          <cell r="B708" t="str">
            <v>Гулмурод бобо</v>
          </cell>
          <cell r="C708" t="str">
            <v>ф/х</v>
          </cell>
          <cell r="D708" t="str">
            <v>Кожахмет</v>
          </cell>
          <cell r="E708" t="str">
            <v>Зафаробод</v>
          </cell>
          <cell r="F708">
            <v>30500</v>
          </cell>
          <cell r="G708">
            <v>0</v>
          </cell>
          <cell r="H708">
            <v>15</v>
          </cell>
        </row>
        <row r="709">
          <cell r="A709">
            <v>98</v>
          </cell>
          <cell r="B709" t="str">
            <v>Еламон</v>
          </cell>
          <cell r="C709" t="str">
            <v>ф/х</v>
          </cell>
          <cell r="D709" t="str">
            <v>Кожахмет</v>
          </cell>
          <cell r="E709" t="str">
            <v>Зафаробод</v>
          </cell>
          <cell r="F709">
            <v>32700</v>
          </cell>
          <cell r="G709">
            <v>0</v>
          </cell>
          <cell r="H709">
            <v>15</v>
          </cell>
        </row>
        <row r="710">
          <cell r="A710">
            <v>99</v>
          </cell>
          <cell r="B710" t="str">
            <v>Ерали ота</v>
          </cell>
          <cell r="C710" t="str">
            <v>ф/х</v>
          </cell>
          <cell r="D710" t="str">
            <v>Кожахмет</v>
          </cell>
          <cell r="E710" t="str">
            <v>Зафаробод</v>
          </cell>
          <cell r="F710">
            <v>22500</v>
          </cell>
          <cell r="G710">
            <v>0</v>
          </cell>
          <cell r="H710">
            <v>15</v>
          </cell>
        </row>
        <row r="711">
          <cell r="A711">
            <v>100</v>
          </cell>
          <cell r="B711" t="str">
            <v>Ерсултан</v>
          </cell>
          <cell r="C711" t="str">
            <v>ф/х</v>
          </cell>
          <cell r="D711" t="str">
            <v>Кожахмет</v>
          </cell>
          <cell r="E711" t="str">
            <v>Зафаробод</v>
          </cell>
          <cell r="F711">
            <v>51100</v>
          </cell>
          <cell r="G711">
            <v>0</v>
          </cell>
          <cell r="H711">
            <v>16</v>
          </cell>
        </row>
        <row r="712">
          <cell r="A712">
            <v>101</v>
          </cell>
          <cell r="B712" t="str">
            <v>Жамбыл</v>
          </cell>
          <cell r="C712" t="str">
            <v>ф/х</v>
          </cell>
          <cell r="D712" t="str">
            <v>Кожахмет</v>
          </cell>
          <cell r="E712" t="str">
            <v>Зафаробод</v>
          </cell>
          <cell r="F712">
            <v>77800</v>
          </cell>
          <cell r="G712">
            <v>0</v>
          </cell>
          <cell r="H712">
            <v>16</v>
          </cell>
        </row>
        <row r="713">
          <cell r="A713">
            <v>102</v>
          </cell>
          <cell r="B713" t="str">
            <v>Жуман ота</v>
          </cell>
          <cell r="C713" t="str">
            <v>ф/х</v>
          </cell>
          <cell r="D713" t="str">
            <v>Кожахмет</v>
          </cell>
          <cell r="E713" t="str">
            <v>Зафаробод</v>
          </cell>
          <cell r="F713">
            <v>26500</v>
          </cell>
          <cell r="G713">
            <v>0</v>
          </cell>
          <cell r="H713">
            <v>16</v>
          </cell>
        </row>
        <row r="714">
          <cell r="A714">
            <v>103</v>
          </cell>
          <cell r="B714" t="str">
            <v>ИРС</v>
          </cell>
          <cell r="C714" t="str">
            <v>ф/х</v>
          </cell>
          <cell r="D714" t="str">
            <v>Кожахмет</v>
          </cell>
          <cell r="E714" t="str">
            <v>Зафаробод</v>
          </cell>
          <cell r="F714">
            <v>52100</v>
          </cell>
          <cell r="G714">
            <v>0</v>
          </cell>
          <cell r="H714">
            <v>16</v>
          </cell>
        </row>
        <row r="715">
          <cell r="A715">
            <v>104</v>
          </cell>
          <cell r="B715" t="str">
            <v>Казыбек-Би</v>
          </cell>
          <cell r="C715" t="str">
            <v>ф/х</v>
          </cell>
          <cell r="D715" t="str">
            <v>Кожахмет</v>
          </cell>
          <cell r="E715" t="str">
            <v>Зафаробод</v>
          </cell>
          <cell r="F715">
            <v>45000</v>
          </cell>
          <cell r="G715">
            <v>0</v>
          </cell>
          <cell r="H715">
            <v>16</v>
          </cell>
        </row>
        <row r="716">
          <cell r="A716">
            <v>105</v>
          </cell>
          <cell r="B716" t="str">
            <v>Маханбеткул</v>
          </cell>
          <cell r="C716" t="str">
            <v>ф/х</v>
          </cell>
          <cell r="D716" t="str">
            <v>Кожахмет</v>
          </cell>
          <cell r="E716" t="str">
            <v>Зафаробод</v>
          </cell>
          <cell r="F716">
            <v>23900</v>
          </cell>
          <cell r="G716">
            <v>0</v>
          </cell>
          <cell r="H716">
            <v>16</v>
          </cell>
        </row>
        <row r="717">
          <cell r="A717">
            <v>106</v>
          </cell>
          <cell r="B717" t="str">
            <v>Наврузек ота</v>
          </cell>
          <cell r="C717" t="str">
            <v>ф/х</v>
          </cell>
          <cell r="D717" t="str">
            <v>Кожахмет</v>
          </cell>
          <cell r="E717" t="str">
            <v>Зафаробод</v>
          </cell>
          <cell r="F717">
            <v>17400</v>
          </cell>
          <cell r="G717">
            <v>0</v>
          </cell>
          <cell r="H717">
            <v>17</v>
          </cell>
        </row>
        <row r="718">
          <cell r="A718">
            <v>107</v>
          </cell>
          <cell r="B718" t="str">
            <v>Нурлан</v>
          </cell>
          <cell r="C718" t="str">
            <v>ф/х</v>
          </cell>
          <cell r="D718" t="str">
            <v>Кожахмет</v>
          </cell>
          <cell r="E718" t="str">
            <v>Зафаробод</v>
          </cell>
          <cell r="F718">
            <v>17000</v>
          </cell>
          <cell r="G718">
            <v>0</v>
          </cell>
          <cell r="H718">
            <v>18</v>
          </cell>
        </row>
        <row r="719">
          <cell r="A719">
            <v>108</v>
          </cell>
          <cell r="B719" t="str">
            <v>Оринбой</v>
          </cell>
          <cell r="C719" t="str">
            <v>ф/х</v>
          </cell>
          <cell r="D719" t="str">
            <v>Кожахмет</v>
          </cell>
          <cell r="E719" t="str">
            <v>Зафаробод</v>
          </cell>
          <cell r="F719">
            <v>45200</v>
          </cell>
          <cell r="G719">
            <v>0</v>
          </cell>
          <cell r="H719">
            <v>14</v>
          </cell>
        </row>
        <row r="720">
          <cell r="A720">
            <v>109</v>
          </cell>
          <cell r="B720" t="str">
            <v>Рыски</v>
          </cell>
          <cell r="C720" t="str">
            <v>ф/х</v>
          </cell>
          <cell r="D720" t="str">
            <v>Кожахмет</v>
          </cell>
          <cell r="E720" t="str">
            <v>Зафаробод</v>
          </cell>
          <cell r="F720">
            <v>78600</v>
          </cell>
          <cell r="G720">
            <v>0</v>
          </cell>
          <cell r="H720">
            <v>17</v>
          </cell>
        </row>
        <row r="721">
          <cell r="A721">
            <v>110</v>
          </cell>
          <cell r="B721" t="str">
            <v>Сабыт-67</v>
          </cell>
          <cell r="C721" t="str">
            <v>ф/х</v>
          </cell>
          <cell r="D721" t="str">
            <v>Кожахмет</v>
          </cell>
          <cell r="E721" t="str">
            <v>Зафаробод</v>
          </cell>
          <cell r="F721">
            <v>17000</v>
          </cell>
          <cell r="G721">
            <v>0</v>
          </cell>
          <cell r="H721">
            <v>17</v>
          </cell>
        </row>
        <row r="722">
          <cell r="A722">
            <v>111</v>
          </cell>
          <cell r="B722" t="str">
            <v>Солин АРТ</v>
          </cell>
          <cell r="C722" t="str">
            <v>ф/х</v>
          </cell>
          <cell r="D722" t="str">
            <v>Кожахмет</v>
          </cell>
          <cell r="E722" t="str">
            <v>Зафаробод</v>
          </cell>
          <cell r="F722">
            <v>18200</v>
          </cell>
          <cell r="G722">
            <v>0</v>
          </cell>
          <cell r="H722">
            <v>16</v>
          </cell>
        </row>
        <row r="723">
          <cell r="A723">
            <v>112</v>
          </cell>
          <cell r="B723" t="str">
            <v>Сурманбой ота</v>
          </cell>
          <cell r="C723" t="str">
            <v>ф/х</v>
          </cell>
          <cell r="D723" t="str">
            <v>Кожахмет</v>
          </cell>
          <cell r="E723" t="str">
            <v>Зафаробод</v>
          </cell>
          <cell r="F723">
            <v>13300</v>
          </cell>
          <cell r="G723">
            <v>0</v>
          </cell>
          <cell r="H723">
            <v>16</v>
          </cell>
        </row>
        <row r="724">
          <cell r="A724">
            <v>113</v>
          </cell>
          <cell r="B724" t="str">
            <v>Сухроб</v>
          </cell>
          <cell r="C724" t="str">
            <v>ф/х</v>
          </cell>
          <cell r="D724" t="str">
            <v>Кожахмет</v>
          </cell>
          <cell r="E724" t="str">
            <v>Зафаробод</v>
          </cell>
          <cell r="F724">
            <v>230900</v>
          </cell>
          <cell r="G724">
            <v>0</v>
          </cell>
          <cell r="H724">
            <v>19</v>
          </cell>
        </row>
        <row r="725">
          <cell r="A725">
            <v>114</v>
          </cell>
          <cell r="B725" t="str">
            <v>США</v>
          </cell>
          <cell r="C725" t="str">
            <v>ф/х</v>
          </cell>
          <cell r="D725" t="str">
            <v>Кожахмет</v>
          </cell>
          <cell r="E725" t="str">
            <v>Зафаробод</v>
          </cell>
          <cell r="F725">
            <v>37100</v>
          </cell>
          <cell r="G725">
            <v>0</v>
          </cell>
          <cell r="H725">
            <v>16</v>
          </cell>
        </row>
        <row r="726">
          <cell r="A726">
            <v>115</v>
          </cell>
          <cell r="B726" t="str">
            <v>Темир-Санакул</v>
          </cell>
          <cell r="C726" t="str">
            <v>ф/х</v>
          </cell>
          <cell r="D726" t="str">
            <v>Кожахмет</v>
          </cell>
          <cell r="E726" t="str">
            <v>Зафаробод</v>
          </cell>
          <cell r="F726">
            <v>138100</v>
          </cell>
          <cell r="G726">
            <v>0</v>
          </cell>
          <cell r="H726">
            <v>19</v>
          </cell>
        </row>
        <row r="727">
          <cell r="A727">
            <v>116</v>
          </cell>
          <cell r="B727" t="str">
            <v>Темиртоу</v>
          </cell>
          <cell r="C727" t="str">
            <v>ф/х</v>
          </cell>
          <cell r="D727" t="str">
            <v>Кожахмет</v>
          </cell>
          <cell r="E727" t="str">
            <v>Зафаробод</v>
          </cell>
          <cell r="F727">
            <v>14700</v>
          </cell>
          <cell r="G727">
            <v>0</v>
          </cell>
          <cell r="H727">
            <v>19</v>
          </cell>
        </row>
        <row r="728">
          <cell r="A728">
            <v>117</v>
          </cell>
          <cell r="B728" t="str">
            <v>Шокиржон-Шамсиев</v>
          </cell>
          <cell r="C728" t="str">
            <v>ф/х</v>
          </cell>
          <cell r="D728" t="str">
            <v>Кожахмет</v>
          </cell>
          <cell r="E728" t="str">
            <v>Зафаробод</v>
          </cell>
          <cell r="F728">
            <v>23400</v>
          </cell>
          <cell r="G728">
            <v>0</v>
          </cell>
          <cell r="H728">
            <v>15</v>
          </cell>
        </row>
        <row r="729">
          <cell r="A729">
            <v>42</v>
          </cell>
          <cell r="B729" t="str">
            <v>Алибой ота</v>
          </cell>
          <cell r="C729" t="str">
            <v>ф/х</v>
          </cell>
          <cell r="D729" t="str">
            <v>Зафаробод</v>
          </cell>
          <cell r="E729" t="str">
            <v>Зафаробод</v>
          </cell>
          <cell r="F729">
            <v>21100</v>
          </cell>
          <cell r="G729">
            <v>0</v>
          </cell>
          <cell r="H729">
            <v>0</v>
          </cell>
          <cell r="I729">
            <v>0</v>
          </cell>
          <cell r="J729">
            <v>12</v>
          </cell>
        </row>
        <row r="730">
          <cell r="A730">
            <v>43</v>
          </cell>
          <cell r="B730" t="str">
            <v>Алишербек-Вали угли</v>
          </cell>
          <cell r="C730" t="str">
            <v>ф/х</v>
          </cell>
          <cell r="D730" t="str">
            <v>Зафаробод</v>
          </cell>
          <cell r="E730" t="str">
            <v>Зафаробод</v>
          </cell>
          <cell r="F730">
            <v>87700</v>
          </cell>
          <cell r="G730">
            <v>0</v>
          </cell>
          <cell r="H730">
            <v>0</v>
          </cell>
          <cell r="I730">
            <v>12</v>
          </cell>
        </row>
        <row r="731">
          <cell r="A731">
            <v>44</v>
          </cell>
          <cell r="B731" t="str">
            <v>Ахчоп</v>
          </cell>
          <cell r="C731" t="str">
            <v>ф/х</v>
          </cell>
          <cell r="D731" t="str">
            <v>Зафаробод</v>
          </cell>
          <cell r="E731" t="str">
            <v>Зафаробод</v>
          </cell>
          <cell r="F731">
            <v>57500</v>
          </cell>
          <cell r="G731">
            <v>0</v>
          </cell>
          <cell r="H731">
            <v>0</v>
          </cell>
          <cell r="I731">
            <v>12</v>
          </cell>
        </row>
        <row r="732">
          <cell r="A732">
            <v>46</v>
          </cell>
          <cell r="B732" t="str">
            <v>Бегзод-М</v>
          </cell>
          <cell r="C732" t="str">
            <v>ф/х</v>
          </cell>
          <cell r="D732" t="str">
            <v>Зафаробод</v>
          </cell>
          <cell r="E732" t="str">
            <v>Зафаробод</v>
          </cell>
          <cell r="F732">
            <v>30500</v>
          </cell>
          <cell r="G732">
            <v>0</v>
          </cell>
          <cell r="H732">
            <v>0</v>
          </cell>
          <cell r="I732">
            <v>12</v>
          </cell>
        </row>
        <row r="733">
          <cell r="A733">
            <v>47</v>
          </cell>
          <cell r="B733" t="str">
            <v>Бек</v>
          </cell>
          <cell r="C733" t="str">
            <v>ф/х</v>
          </cell>
          <cell r="D733" t="str">
            <v>Зафаробод</v>
          </cell>
          <cell r="E733" t="str">
            <v>Зафаробод</v>
          </cell>
          <cell r="F733">
            <v>45400</v>
          </cell>
          <cell r="G733">
            <v>0</v>
          </cell>
          <cell r="H733">
            <v>0</v>
          </cell>
          <cell r="I733">
            <v>6</v>
          </cell>
        </row>
        <row r="734">
          <cell r="A734">
            <v>48</v>
          </cell>
          <cell r="B734" t="str">
            <v>Бекобод</v>
          </cell>
          <cell r="C734" t="str">
            <v>ф/х</v>
          </cell>
          <cell r="D734" t="str">
            <v>Зафаробод</v>
          </cell>
          <cell r="E734" t="str">
            <v>Зафаробод</v>
          </cell>
          <cell r="F734">
            <v>31000</v>
          </cell>
          <cell r="G734">
            <v>0</v>
          </cell>
          <cell r="H734">
            <v>0</v>
          </cell>
          <cell r="I734">
            <v>12</v>
          </cell>
        </row>
        <row r="735">
          <cell r="A735">
            <v>49</v>
          </cell>
          <cell r="B735" t="str">
            <v>Ватан</v>
          </cell>
          <cell r="C735" t="str">
            <v>ф/х</v>
          </cell>
          <cell r="D735" t="str">
            <v>Зафаробод</v>
          </cell>
          <cell r="E735" t="str">
            <v>Зафаробод</v>
          </cell>
          <cell r="F735">
            <v>67000</v>
          </cell>
          <cell r="G735">
            <v>0</v>
          </cell>
          <cell r="H735">
            <v>0</v>
          </cell>
          <cell r="I735">
            <v>12</v>
          </cell>
        </row>
        <row r="736">
          <cell r="A736">
            <v>50</v>
          </cell>
          <cell r="B736" t="str">
            <v>Гамзат-Очун</v>
          </cell>
          <cell r="C736" t="str">
            <v>ф/х</v>
          </cell>
          <cell r="D736" t="str">
            <v>Зафаробод</v>
          </cell>
          <cell r="E736" t="str">
            <v>Зафаробод</v>
          </cell>
          <cell r="F736">
            <v>56600</v>
          </cell>
          <cell r="G736">
            <v>0</v>
          </cell>
          <cell r="H736">
            <v>0</v>
          </cell>
          <cell r="I736">
            <v>12</v>
          </cell>
        </row>
        <row r="737">
          <cell r="A737">
            <v>51</v>
          </cell>
          <cell r="B737" t="str">
            <v>Гулсаида</v>
          </cell>
          <cell r="C737" t="str">
            <v>ф/х</v>
          </cell>
          <cell r="D737" t="str">
            <v>Зафаробод</v>
          </cell>
          <cell r="E737" t="str">
            <v>Зафаробод</v>
          </cell>
          <cell r="F737">
            <v>29900</v>
          </cell>
          <cell r="G737">
            <v>0</v>
          </cell>
          <cell r="H737">
            <v>0</v>
          </cell>
          <cell r="I737">
            <v>8</v>
          </cell>
        </row>
        <row r="738">
          <cell r="A738">
            <v>52</v>
          </cell>
          <cell r="B738" t="str">
            <v>Гулшан</v>
          </cell>
          <cell r="C738" t="str">
            <v>ф/х</v>
          </cell>
          <cell r="D738" t="str">
            <v>Зафаробод</v>
          </cell>
          <cell r="E738" t="str">
            <v>Зафаробод</v>
          </cell>
          <cell r="F738">
            <v>71800</v>
          </cell>
          <cell r="G738">
            <v>0</v>
          </cell>
          <cell r="H738">
            <v>0</v>
          </cell>
          <cell r="I738">
            <v>8</v>
          </cell>
        </row>
        <row r="739">
          <cell r="A739">
            <v>53</v>
          </cell>
          <cell r="B739" t="str">
            <v>Дашт</v>
          </cell>
          <cell r="C739" t="str">
            <v>ф/х</v>
          </cell>
          <cell r="D739" t="str">
            <v>Зафаробод</v>
          </cell>
          <cell r="E739" t="str">
            <v>Зафаробод</v>
          </cell>
          <cell r="F739">
            <v>86000</v>
          </cell>
          <cell r="G739">
            <v>0</v>
          </cell>
          <cell r="H739">
            <v>0</v>
          </cell>
          <cell r="I739">
            <v>12</v>
          </cell>
        </row>
        <row r="740">
          <cell r="A740">
            <v>54</v>
          </cell>
          <cell r="B740" t="str">
            <v>Жамол</v>
          </cell>
          <cell r="C740" t="str">
            <v>ф/х</v>
          </cell>
          <cell r="D740" t="str">
            <v>Зафаробод</v>
          </cell>
          <cell r="E740" t="str">
            <v>Зафаробод</v>
          </cell>
          <cell r="F740">
            <v>59200</v>
          </cell>
          <cell r="G740">
            <v>0</v>
          </cell>
          <cell r="H740">
            <v>0</v>
          </cell>
          <cell r="I740">
            <v>12</v>
          </cell>
        </row>
        <row r="741">
          <cell r="A741">
            <v>55</v>
          </cell>
          <cell r="B741" t="str">
            <v>Жамшид</v>
          </cell>
          <cell r="C741" t="str">
            <v>ф/х</v>
          </cell>
          <cell r="D741" t="str">
            <v>Зафаробод</v>
          </cell>
          <cell r="E741" t="str">
            <v>Зафаробод</v>
          </cell>
          <cell r="F741">
            <v>131700</v>
          </cell>
          <cell r="G741">
            <v>0</v>
          </cell>
          <cell r="H741">
            <v>0</v>
          </cell>
          <cell r="I741">
            <v>15</v>
          </cell>
        </row>
        <row r="742">
          <cell r="A742">
            <v>56</v>
          </cell>
          <cell r="B742" t="str">
            <v>Жовидон</v>
          </cell>
          <cell r="C742" t="str">
            <v>ф/х</v>
          </cell>
          <cell r="D742" t="str">
            <v>Зафаробод</v>
          </cell>
          <cell r="E742" t="str">
            <v>Зафаробод</v>
          </cell>
          <cell r="F742">
            <v>23400</v>
          </cell>
          <cell r="G742">
            <v>0</v>
          </cell>
          <cell r="H742">
            <v>0</v>
          </cell>
          <cell r="I742">
            <v>14</v>
          </cell>
        </row>
        <row r="743">
          <cell r="A743">
            <v>57</v>
          </cell>
          <cell r="B743" t="str">
            <v>Кумуш</v>
          </cell>
          <cell r="C743" t="str">
            <v>ф/х</v>
          </cell>
          <cell r="D743" t="str">
            <v>Зафаробод</v>
          </cell>
          <cell r="E743" t="str">
            <v>Зафаробод</v>
          </cell>
          <cell r="F743">
            <v>51000</v>
          </cell>
          <cell r="G743">
            <v>0</v>
          </cell>
          <cell r="H743">
            <v>0</v>
          </cell>
          <cell r="I743">
            <v>12</v>
          </cell>
        </row>
        <row r="744">
          <cell r="A744">
            <v>58</v>
          </cell>
          <cell r="B744" t="str">
            <v>Куняшер</v>
          </cell>
          <cell r="C744" t="str">
            <v>ф/х</v>
          </cell>
          <cell r="D744" t="str">
            <v>Зафаробод</v>
          </cell>
          <cell r="E744" t="str">
            <v>Зафаробод</v>
          </cell>
          <cell r="F744">
            <v>44100</v>
          </cell>
          <cell r="G744">
            <v>0</v>
          </cell>
          <cell r="H744">
            <v>0</v>
          </cell>
          <cell r="I744">
            <v>12</v>
          </cell>
        </row>
        <row r="745">
          <cell r="A745">
            <v>59</v>
          </cell>
          <cell r="B745" t="str">
            <v>Леган</v>
          </cell>
          <cell r="C745" t="str">
            <v>ф/х</v>
          </cell>
          <cell r="D745" t="str">
            <v>Зафаробод</v>
          </cell>
          <cell r="E745" t="str">
            <v>Зафаробод</v>
          </cell>
          <cell r="F745">
            <v>14000</v>
          </cell>
          <cell r="G745">
            <v>0</v>
          </cell>
          <cell r="H745">
            <v>0</v>
          </cell>
          <cell r="I745">
            <v>12</v>
          </cell>
        </row>
        <row r="746">
          <cell r="A746">
            <v>60</v>
          </cell>
          <cell r="B746" t="str">
            <v>Мезон</v>
          </cell>
          <cell r="C746" t="str">
            <v>ф/х</v>
          </cell>
          <cell r="D746" t="str">
            <v>Зафаробод</v>
          </cell>
          <cell r="E746" t="str">
            <v>Зафаробод</v>
          </cell>
          <cell r="F746">
            <v>82900</v>
          </cell>
          <cell r="G746">
            <v>0</v>
          </cell>
          <cell r="H746">
            <v>0</v>
          </cell>
          <cell r="I746">
            <v>6</v>
          </cell>
        </row>
        <row r="747">
          <cell r="A747">
            <v>61</v>
          </cell>
          <cell r="B747" t="str">
            <v>Миролим</v>
          </cell>
          <cell r="C747" t="str">
            <v>ф/х</v>
          </cell>
          <cell r="D747" t="str">
            <v>Зафаробод</v>
          </cell>
          <cell r="E747" t="str">
            <v>Зафаробод</v>
          </cell>
          <cell r="F747">
            <v>117100</v>
          </cell>
          <cell r="G747">
            <v>0</v>
          </cell>
          <cell r="H747">
            <v>0</v>
          </cell>
          <cell r="I747">
            <v>13</v>
          </cell>
        </row>
        <row r="748">
          <cell r="A748">
            <v>62</v>
          </cell>
          <cell r="B748" t="str">
            <v>Назар ота</v>
          </cell>
          <cell r="C748" t="str">
            <v>ф/х</v>
          </cell>
          <cell r="D748" t="str">
            <v>Зафаробод</v>
          </cell>
          <cell r="E748" t="str">
            <v>Зафаробод</v>
          </cell>
          <cell r="F748">
            <v>91600</v>
          </cell>
          <cell r="G748">
            <v>0</v>
          </cell>
          <cell r="H748">
            <v>0</v>
          </cell>
          <cell r="I748">
            <v>14</v>
          </cell>
        </row>
        <row r="749">
          <cell r="A749">
            <v>63</v>
          </cell>
          <cell r="B749" t="str">
            <v>Нодирбек</v>
          </cell>
          <cell r="C749" t="str">
            <v>ф/х</v>
          </cell>
          <cell r="D749" t="str">
            <v>Зафаробод</v>
          </cell>
          <cell r="E749" t="str">
            <v>Зафаробод</v>
          </cell>
          <cell r="F749">
            <v>27300</v>
          </cell>
          <cell r="G749">
            <v>0</v>
          </cell>
          <cell r="H749">
            <v>0</v>
          </cell>
          <cell r="I749">
            <v>8</v>
          </cell>
        </row>
        <row r="750">
          <cell r="A750">
            <v>64</v>
          </cell>
          <cell r="B750" t="str">
            <v xml:space="preserve">Нурота </v>
          </cell>
          <cell r="C750" t="str">
            <v>ф/х</v>
          </cell>
          <cell r="D750" t="str">
            <v>Зафаробод</v>
          </cell>
          <cell r="E750" t="str">
            <v>Зафаробод</v>
          </cell>
          <cell r="F750">
            <v>91600</v>
          </cell>
          <cell r="G750">
            <v>0</v>
          </cell>
          <cell r="H750">
            <v>0</v>
          </cell>
          <cell r="I750">
            <v>8</v>
          </cell>
        </row>
        <row r="751">
          <cell r="A751">
            <v>65</v>
          </cell>
          <cell r="B751" t="str">
            <v>Обид-А</v>
          </cell>
          <cell r="C751" t="str">
            <v>ф/х</v>
          </cell>
          <cell r="D751" t="str">
            <v>Зафаробод</v>
          </cell>
          <cell r="E751" t="str">
            <v>Зафаробод</v>
          </cell>
          <cell r="F751">
            <v>28300</v>
          </cell>
          <cell r="G751">
            <v>0</v>
          </cell>
          <cell r="H751">
            <v>0</v>
          </cell>
          <cell r="I751">
            <v>11</v>
          </cell>
        </row>
        <row r="752">
          <cell r="A752">
            <v>66</v>
          </cell>
          <cell r="B752" t="str">
            <v>Олмозор</v>
          </cell>
          <cell r="C752" t="str">
            <v>ф/х</v>
          </cell>
          <cell r="D752" t="str">
            <v>Зафаробод</v>
          </cell>
          <cell r="E752" t="str">
            <v>Зафаробод</v>
          </cell>
          <cell r="F752">
            <v>80900</v>
          </cell>
          <cell r="G752">
            <v>0</v>
          </cell>
          <cell r="H752">
            <v>0</v>
          </cell>
          <cell r="I752">
            <v>6</v>
          </cell>
        </row>
        <row r="753">
          <cell r="A753">
            <v>67</v>
          </cell>
          <cell r="B753" t="str">
            <v>Пармон ота</v>
          </cell>
          <cell r="C753" t="str">
            <v>ф/х</v>
          </cell>
          <cell r="D753" t="str">
            <v>Зафаробод</v>
          </cell>
          <cell r="E753" t="str">
            <v>Зафаробод</v>
          </cell>
          <cell r="F753">
            <v>30900</v>
          </cell>
          <cell r="G753">
            <v>0</v>
          </cell>
          <cell r="H753">
            <v>0</v>
          </cell>
          <cell r="I753">
            <v>12</v>
          </cell>
        </row>
        <row r="754">
          <cell r="A754">
            <v>68</v>
          </cell>
          <cell r="B754" t="str">
            <v>Пахтазор</v>
          </cell>
          <cell r="C754" t="str">
            <v>ф/х</v>
          </cell>
          <cell r="D754" t="str">
            <v>Зафаробод</v>
          </cell>
          <cell r="E754" t="str">
            <v>Зафаробод</v>
          </cell>
          <cell r="F754">
            <v>56700</v>
          </cell>
          <cell r="G754">
            <v>0</v>
          </cell>
          <cell r="H754">
            <v>0</v>
          </cell>
          <cell r="I754">
            <v>12</v>
          </cell>
        </row>
        <row r="755">
          <cell r="A755">
            <v>69</v>
          </cell>
          <cell r="B755" t="str">
            <v>Сангшох</v>
          </cell>
          <cell r="C755" t="str">
            <v>ф/х</v>
          </cell>
          <cell r="D755" t="str">
            <v>Зафаробод</v>
          </cell>
          <cell r="E755" t="str">
            <v>Зафаробод</v>
          </cell>
          <cell r="F755">
            <v>27200</v>
          </cell>
          <cell r="G755">
            <v>0</v>
          </cell>
          <cell r="H755">
            <v>0</v>
          </cell>
          <cell r="I755">
            <v>13</v>
          </cell>
        </row>
        <row r="756">
          <cell r="A756">
            <v>70</v>
          </cell>
          <cell r="B756" t="str">
            <v>Сертомир</v>
          </cell>
          <cell r="C756" t="str">
            <v>ф/х</v>
          </cell>
          <cell r="D756" t="str">
            <v>Зафаробод</v>
          </cell>
          <cell r="E756" t="str">
            <v>Зафаробод</v>
          </cell>
          <cell r="F756">
            <v>75400</v>
          </cell>
          <cell r="G756">
            <v>0</v>
          </cell>
          <cell r="H756">
            <v>0</v>
          </cell>
          <cell r="I756">
            <v>10</v>
          </cell>
        </row>
        <row r="757">
          <cell r="A757">
            <v>71</v>
          </cell>
          <cell r="B757" t="str">
            <v>Симон-Дефо</v>
          </cell>
          <cell r="C757" t="str">
            <v>ф/х</v>
          </cell>
          <cell r="D757" t="str">
            <v>Зафаробод</v>
          </cell>
          <cell r="E757" t="str">
            <v>Зафаробод</v>
          </cell>
          <cell r="F757">
            <v>63000</v>
          </cell>
          <cell r="G757">
            <v>0</v>
          </cell>
          <cell r="H757">
            <v>0</v>
          </cell>
          <cell r="I757">
            <v>14</v>
          </cell>
        </row>
        <row r="758">
          <cell r="A758">
            <v>72</v>
          </cell>
          <cell r="B758" t="str">
            <v>Солин бургути</v>
          </cell>
          <cell r="C758" t="str">
            <v>ф/х</v>
          </cell>
          <cell r="D758" t="str">
            <v>Зафаробод</v>
          </cell>
          <cell r="E758" t="str">
            <v>Зафаробод</v>
          </cell>
          <cell r="F758">
            <v>41900</v>
          </cell>
          <cell r="G758">
            <v>0</v>
          </cell>
          <cell r="H758">
            <v>0</v>
          </cell>
          <cell r="I758">
            <v>14</v>
          </cell>
        </row>
        <row r="759">
          <cell r="A759">
            <v>73</v>
          </cell>
          <cell r="B759" t="str">
            <v>Танга топди</v>
          </cell>
          <cell r="C759" t="str">
            <v>ф/х</v>
          </cell>
          <cell r="D759" t="str">
            <v>Зафаробод</v>
          </cell>
          <cell r="E759" t="str">
            <v>Зафаробод</v>
          </cell>
          <cell r="F759">
            <v>54000</v>
          </cell>
          <cell r="G759">
            <v>0</v>
          </cell>
          <cell r="H759">
            <v>0</v>
          </cell>
          <cell r="I759">
            <v>10</v>
          </cell>
        </row>
        <row r="760">
          <cell r="A760">
            <v>74</v>
          </cell>
          <cell r="B760" t="str">
            <v>Тараккиёт товуши</v>
          </cell>
          <cell r="C760" t="str">
            <v>ф/х</v>
          </cell>
          <cell r="D760" t="str">
            <v>Зафаробод</v>
          </cell>
          <cell r="E760" t="str">
            <v>Зафаробод</v>
          </cell>
          <cell r="F760">
            <v>50000</v>
          </cell>
          <cell r="G760">
            <v>0</v>
          </cell>
          <cell r="H760">
            <v>0</v>
          </cell>
          <cell r="I760">
            <v>11</v>
          </cell>
        </row>
        <row r="761">
          <cell r="A761">
            <v>75</v>
          </cell>
          <cell r="B761" t="str">
            <v>Тохир</v>
          </cell>
          <cell r="C761" t="str">
            <v>ф/х</v>
          </cell>
          <cell r="D761" t="str">
            <v>Зафаробод</v>
          </cell>
          <cell r="E761" t="str">
            <v>Зафаробод</v>
          </cell>
          <cell r="F761">
            <v>51300</v>
          </cell>
          <cell r="G761">
            <v>0</v>
          </cell>
          <cell r="H761">
            <v>0</v>
          </cell>
          <cell r="I761">
            <v>12</v>
          </cell>
        </row>
        <row r="762">
          <cell r="A762">
            <v>76</v>
          </cell>
          <cell r="B762" t="str">
            <v>Тошбулок</v>
          </cell>
          <cell r="C762" t="str">
            <v>ф/х</v>
          </cell>
          <cell r="D762" t="str">
            <v>Зафаробод</v>
          </cell>
          <cell r="E762" t="str">
            <v>Зафаробод</v>
          </cell>
          <cell r="F762">
            <v>53000</v>
          </cell>
          <cell r="G762">
            <v>0</v>
          </cell>
          <cell r="H762">
            <v>0</v>
          </cell>
          <cell r="I762">
            <v>9</v>
          </cell>
        </row>
        <row r="763">
          <cell r="A763">
            <v>77</v>
          </cell>
          <cell r="B763" t="str">
            <v>Тошлок</v>
          </cell>
          <cell r="C763" t="str">
            <v>ф/х</v>
          </cell>
          <cell r="D763" t="str">
            <v>Зафаробод</v>
          </cell>
          <cell r="E763" t="str">
            <v>Зафаробод</v>
          </cell>
          <cell r="F763">
            <v>117400</v>
          </cell>
          <cell r="G763">
            <v>0</v>
          </cell>
          <cell r="H763">
            <v>0</v>
          </cell>
          <cell r="I763">
            <v>9</v>
          </cell>
        </row>
        <row r="764">
          <cell r="A764">
            <v>78</v>
          </cell>
          <cell r="B764" t="str">
            <v>Умар</v>
          </cell>
          <cell r="C764" t="str">
            <v>ф/х</v>
          </cell>
          <cell r="D764" t="str">
            <v>Зафаробод</v>
          </cell>
          <cell r="E764" t="str">
            <v>Зафаробод</v>
          </cell>
          <cell r="F764">
            <v>44200</v>
          </cell>
          <cell r="G764">
            <v>0</v>
          </cell>
          <cell r="H764">
            <v>0</v>
          </cell>
          <cell r="I764">
            <v>12</v>
          </cell>
        </row>
        <row r="765">
          <cell r="A765">
            <v>79</v>
          </cell>
          <cell r="B765" t="str">
            <v>Уч киз тоги</v>
          </cell>
          <cell r="C765" t="str">
            <v>ф/х</v>
          </cell>
          <cell r="D765" t="str">
            <v>Зафаробод</v>
          </cell>
          <cell r="E765" t="str">
            <v>Зафаробод</v>
          </cell>
          <cell r="F765">
            <v>29600</v>
          </cell>
          <cell r="G765">
            <v>0</v>
          </cell>
          <cell r="H765">
            <v>0</v>
          </cell>
          <cell r="I765">
            <v>6</v>
          </cell>
        </row>
        <row r="766">
          <cell r="A766">
            <v>80</v>
          </cell>
          <cell r="B766" t="str">
            <v>Учнор</v>
          </cell>
          <cell r="C766" t="str">
            <v>ф/х</v>
          </cell>
          <cell r="D766" t="str">
            <v>Зафаробод</v>
          </cell>
          <cell r="E766" t="str">
            <v>Зафаробод</v>
          </cell>
          <cell r="F766">
            <v>18100</v>
          </cell>
          <cell r="G766">
            <v>0</v>
          </cell>
          <cell r="H766">
            <v>0</v>
          </cell>
          <cell r="I766">
            <v>12</v>
          </cell>
        </row>
        <row r="767">
          <cell r="A767">
            <v>81</v>
          </cell>
          <cell r="B767" t="str">
            <v>Халил ота</v>
          </cell>
          <cell r="C767" t="str">
            <v>ф/х</v>
          </cell>
          <cell r="D767" t="str">
            <v>Зафаробод</v>
          </cell>
          <cell r="E767" t="str">
            <v>Зафаробод</v>
          </cell>
          <cell r="F767">
            <v>96800</v>
          </cell>
          <cell r="G767">
            <v>0</v>
          </cell>
          <cell r="H767">
            <v>0</v>
          </cell>
          <cell r="I767">
            <v>11</v>
          </cell>
        </row>
        <row r="768">
          <cell r="A768">
            <v>82</v>
          </cell>
          <cell r="B768" t="str">
            <v>Хидиросмон</v>
          </cell>
          <cell r="C768" t="str">
            <v>ф/х</v>
          </cell>
          <cell r="D768" t="str">
            <v>Зафаробод</v>
          </cell>
          <cell r="E768" t="str">
            <v>Зафаробод</v>
          </cell>
          <cell r="F768">
            <v>154700</v>
          </cell>
          <cell r="G768">
            <v>0</v>
          </cell>
          <cell r="H768">
            <v>0</v>
          </cell>
          <cell r="I768">
            <v>8</v>
          </cell>
        </row>
        <row r="769">
          <cell r="A769">
            <v>83</v>
          </cell>
          <cell r="B769" t="str">
            <v>Холик ота</v>
          </cell>
          <cell r="C769" t="str">
            <v>ф/х</v>
          </cell>
          <cell r="D769" t="str">
            <v>Зафаробод</v>
          </cell>
          <cell r="E769" t="str">
            <v>Зафаробод</v>
          </cell>
          <cell r="F769">
            <v>64100</v>
          </cell>
          <cell r="G769">
            <v>0</v>
          </cell>
          <cell r="H769">
            <v>0</v>
          </cell>
          <cell r="I769">
            <v>8</v>
          </cell>
        </row>
        <row r="770">
          <cell r="A770">
            <v>84</v>
          </cell>
          <cell r="B770" t="str">
            <v>Чинор</v>
          </cell>
          <cell r="C770" t="str">
            <v>ф/х</v>
          </cell>
          <cell r="D770" t="str">
            <v>Зафаробод</v>
          </cell>
          <cell r="E770" t="str">
            <v>Зафаробод</v>
          </cell>
          <cell r="F770">
            <v>50100</v>
          </cell>
          <cell r="G770">
            <v>0</v>
          </cell>
          <cell r="H770">
            <v>0</v>
          </cell>
          <cell r="I770">
            <v>12</v>
          </cell>
        </row>
        <row r="771">
          <cell r="A771">
            <v>85</v>
          </cell>
          <cell r="B771" t="str">
            <v>Шамсия</v>
          </cell>
          <cell r="C771" t="str">
            <v>ф/х</v>
          </cell>
          <cell r="D771" t="str">
            <v>Зафаробод</v>
          </cell>
          <cell r="E771" t="str">
            <v>Зафаробод</v>
          </cell>
          <cell r="F771">
            <v>74000</v>
          </cell>
          <cell r="G771">
            <v>0</v>
          </cell>
          <cell r="H771">
            <v>0</v>
          </cell>
          <cell r="I771">
            <v>8</v>
          </cell>
        </row>
        <row r="772">
          <cell r="A772">
            <v>86</v>
          </cell>
          <cell r="B772" t="str">
            <v>Шодибой ота</v>
          </cell>
          <cell r="C772" t="str">
            <v>ф/х</v>
          </cell>
          <cell r="D772" t="str">
            <v>Зафаробод</v>
          </cell>
          <cell r="E772" t="str">
            <v>Зафаробод</v>
          </cell>
          <cell r="F772">
            <v>33100</v>
          </cell>
          <cell r="G772">
            <v>0</v>
          </cell>
          <cell r="H772">
            <v>0</v>
          </cell>
          <cell r="I772">
            <v>8</v>
          </cell>
        </row>
        <row r="773">
          <cell r="A773">
            <v>87</v>
          </cell>
          <cell r="B773" t="str">
            <v>Шурбулок</v>
          </cell>
          <cell r="C773" t="str">
            <v>ф/х</v>
          </cell>
          <cell r="D773" t="str">
            <v>Зафаробод</v>
          </cell>
          <cell r="E773" t="str">
            <v>Зафаробод</v>
          </cell>
          <cell r="F773">
            <v>66500</v>
          </cell>
          <cell r="G773">
            <v>0</v>
          </cell>
          <cell r="H773">
            <v>0</v>
          </cell>
          <cell r="I773">
            <v>8</v>
          </cell>
        </row>
        <row r="774">
          <cell r="A774">
            <v>88</v>
          </cell>
          <cell r="B774" t="str">
            <v>Эркин</v>
          </cell>
          <cell r="C774" t="str">
            <v>ф/х</v>
          </cell>
          <cell r="D774" t="str">
            <v>Зафаробод</v>
          </cell>
          <cell r="E774" t="str">
            <v>Зафаробод</v>
          </cell>
          <cell r="F774">
            <v>57000</v>
          </cell>
          <cell r="G774">
            <v>0</v>
          </cell>
          <cell r="H774">
            <v>0</v>
          </cell>
          <cell r="I774">
            <v>7</v>
          </cell>
        </row>
        <row r="775">
          <cell r="A775">
            <v>89</v>
          </cell>
          <cell r="B775" t="str">
            <v>Юзбой суфи</v>
          </cell>
          <cell r="C775" t="str">
            <v>ф/х</v>
          </cell>
          <cell r="D775" t="str">
            <v>Зафаробод</v>
          </cell>
          <cell r="E775" t="str">
            <v>Зафаробод</v>
          </cell>
          <cell r="F775">
            <v>36900</v>
          </cell>
          <cell r="G775">
            <v>0</v>
          </cell>
          <cell r="H775">
            <v>0</v>
          </cell>
          <cell r="I775">
            <v>10</v>
          </cell>
        </row>
        <row r="776">
          <cell r="A776">
            <v>90</v>
          </cell>
          <cell r="B776" t="str">
            <v>Янгиобод-1</v>
          </cell>
          <cell r="C776" t="str">
            <v>ф/х</v>
          </cell>
          <cell r="D776" t="str">
            <v>Зафаробод</v>
          </cell>
          <cell r="E776" t="str">
            <v>Зафаробод</v>
          </cell>
          <cell r="F776">
            <v>21500</v>
          </cell>
          <cell r="G776">
            <v>0</v>
          </cell>
          <cell r="H776">
            <v>0</v>
          </cell>
          <cell r="I776">
            <v>11</v>
          </cell>
        </row>
        <row r="777">
          <cell r="A777">
            <v>45</v>
          </cell>
          <cell r="B777" t="str">
            <v>Бегзод-1</v>
          </cell>
          <cell r="C777" t="str">
            <v>б/т</v>
          </cell>
          <cell r="D777" t="str">
            <v>Зафаробод</v>
          </cell>
          <cell r="E777" t="str">
            <v>Зафаробод</v>
          </cell>
          <cell r="F777">
            <v>94200</v>
          </cell>
          <cell r="G777">
            <v>0</v>
          </cell>
          <cell r="H777">
            <v>0</v>
          </cell>
          <cell r="I777">
            <v>8</v>
          </cell>
        </row>
        <row r="778">
          <cell r="A778">
            <v>1</v>
          </cell>
          <cell r="B778" t="str">
            <v>Адирлик богида</v>
          </cell>
          <cell r="C778" t="str">
            <v>ф/х</v>
          </cell>
          <cell r="D778" t="str">
            <v>Беруний</v>
          </cell>
          <cell r="E778" t="str">
            <v>Зафаробод</v>
          </cell>
          <cell r="F778">
            <v>12600</v>
          </cell>
          <cell r="G778">
            <v>0</v>
          </cell>
          <cell r="H778">
            <v>0</v>
          </cell>
          <cell r="I778">
            <v>0</v>
          </cell>
          <cell r="J778">
            <v>10</v>
          </cell>
        </row>
        <row r="779">
          <cell r="A779">
            <v>2</v>
          </cell>
          <cell r="B779" t="str">
            <v>Али-Абу-Бакир</v>
          </cell>
          <cell r="C779" t="str">
            <v>ф/х</v>
          </cell>
          <cell r="D779" t="str">
            <v>Беруний</v>
          </cell>
          <cell r="E779" t="str">
            <v>Зафаробод</v>
          </cell>
          <cell r="F779">
            <v>166300</v>
          </cell>
          <cell r="G779">
            <v>0</v>
          </cell>
          <cell r="H779">
            <v>15</v>
          </cell>
        </row>
        <row r="780">
          <cell r="A780">
            <v>3</v>
          </cell>
          <cell r="B780" t="str">
            <v>Ахмат тадбиркор</v>
          </cell>
          <cell r="C780" t="str">
            <v>ф/х</v>
          </cell>
          <cell r="D780" t="str">
            <v>Беруний</v>
          </cell>
          <cell r="E780" t="str">
            <v>Зафаробод</v>
          </cell>
          <cell r="F780">
            <v>12100</v>
          </cell>
          <cell r="G780">
            <v>0</v>
          </cell>
          <cell r="H780">
            <v>0</v>
          </cell>
          <cell r="I780">
            <v>0</v>
          </cell>
          <cell r="J780">
            <v>10</v>
          </cell>
        </row>
        <row r="781">
          <cell r="A781">
            <v>4</v>
          </cell>
          <cell r="B781" t="str">
            <v>Бахром Боллибоев</v>
          </cell>
          <cell r="C781" t="str">
            <v>ф/х</v>
          </cell>
          <cell r="D781" t="str">
            <v>Беруний</v>
          </cell>
          <cell r="E781" t="str">
            <v>Зафаробод</v>
          </cell>
          <cell r="F781">
            <v>12000</v>
          </cell>
          <cell r="G781">
            <v>0</v>
          </cell>
          <cell r="H781">
            <v>0</v>
          </cell>
          <cell r="I781">
            <v>0</v>
          </cell>
          <cell r="J781">
            <v>8</v>
          </cell>
        </row>
        <row r="782">
          <cell r="A782">
            <v>5</v>
          </cell>
          <cell r="B782" t="str">
            <v>Бозорбой ота авлоди</v>
          </cell>
          <cell r="C782" t="str">
            <v>ф/х</v>
          </cell>
          <cell r="D782" t="str">
            <v>Беруний</v>
          </cell>
          <cell r="E782" t="str">
            <v>Зафаробод</v>
          </cell>
          <cell r="F782">
            <v>27000</v>
          </cell>
          <cell r="G782">
            <v>0</v>
          </cell>
          <cell r="H782">
            <v>0</v>
          </cell>
          <cell r="I782">
            <v>0</v>
          </cell>
          <cell r="J782">
            <v>8</v>
          </cell>
        </row>
        <row r="783">
          <cell r="A783">
            <v>6</v>
          </cell>
          <cell r="B783" t="str">
            <v>Бурхон бобо</v>
          </cell>
          <cell r="C783" t="str">
            <v>ф/х</v>
          </cell>
          <cell r="D783" t="str">
            <v>Беруний</v>
          </cell>
          <cell r="E783" t="str">
            <v>Зафаробод</v>
          </cell>
          <cell r="F783">
            <v>35300</v>
          </cell>
          <cell r="G783">
            <v>0</v>
          </cell>
          <cell r="H783">
            <v>0</v>
          </cell>
          <cell r="I783">
            <v>0</v>
          </cell>
          <cell r="J783">
            <v>12</v>
          </cell>
        </row>
        <row r="784">
          <cell r="A784">
            <v>7</v>
          </cell>
          <cell r="B784" t="str">
            <v>Гайратбек-Султон</v>
          </cell>
          <cell r="C784" t="str">
            <v>ф/х</v>
          </cell>
          <cell r="D784" t="str">
            <v>Беруний</v>
          </cell>
          <cell r="E784" t="str">
            <v>Зафаробод</v>
          </cell>
          <cell r="F784">
            <v>27900</v>
          </cell>
          <cell r="G784">
            <v>0</v>
          </cell>
          <cell r="H784">
            <v>0</v>
          </cell>
          <cell r="I784">
            <v>0</v>
          </cell>
          <cell r="J784">
            <v>8</v>
          </cell>
        </row>
        <row r="785">
          <cell r="A785">
            <v>8</v>
          </cell>
          <cell r="B785" t="str">
            <v>Гайрат-Жавохир</v>
          </cell>
          <cell r="C785" t="str">
            <v>ф/х</v>
          </cell>
          <cell r="D785" t="str">
            <v>Беруний</v>
          </cell>
          <cell r="E785" t="str">
            <v>Зафаробод</v>
          </cell>
          <cell r="F785">
            <v>18500</v>
          </cell>
          <cell r="G785">
            <v>0</v>
          </cell>
          <cell r="H785">
            <v>0</v>
          </cell>
          <cell r="I785">
            <v>0</v>
          </cell>
          <cell r="J785">
            <v>12</v>
          </cell>
        </row>
        <row r="786">
          <cell r="A786">
            <v>9</v>
          </cell>
          <cell r="B786" t="str">
            <v>Ганишер</v>
          </cell>
          <cell r="C786" t="str">
            <v>ф/х</v>
          </cell>
          <cell r="D786" t="str">
            <v>Беруний</v>
          </cell>
          <cell r="E786" t="str">
            <v>Зафаробод</v>
          </cell>
          <cell r="F786">
            <v>8300</v>
          </cell>
          <cell r="G786">
            <v>0</v>
          </cell>
          <cell r="H786">
            <v>0</v>
          </cell>
          <cell r="I786">
            <v>0</v>
          </cell>
          <cell r="J786">
            <v>14</v>
          </cell>
        </row>
        <row r="787">
          <cell r="A787">
            <v>10</v>
          </cell>
          <cell r="B787" t="str">
            <v>Жавшар ота</v>
          </cell>
          <cell r="C787" t="str">
            <v>ф/х</v>
          </cell>
          <cell r="D787" t="str">
            <v>Беруний</v>
          </cell>
          <cell r="E787" t="str">
            <v>Зафаробод</v>
          </cell>
          <cell r="F787">
            <v>22700</v>
          </cell>
          <cell r="G787">
            <v>0</v>
          </cell>
          <cell r="H787">
            <v>0</v>
          </cell>
          <cell r="I787">
            <v>0</v>
          </cell>
          <cell r="J787">
            <v>5</v>
          </cell>
        </row>
        <row r="788">
          <cell r="A788">
            <v>11</v>
          </cell>
          <cell r="B788" t="str">
            <v>Зайниддин-Дилшод</v>
          </cell>
          <cell r="C788" t="str">
            <v>ф/х</v>
          </cell>
          <cell r="D788" t="str">
            <v>Беруний</v>
          </cell>
          <cell r="E788" t="str">
            <v>Зафаробод</v>
          </cell>
          <cell r="F788">
            <v>14200</v>
          </cell>
          <cell r="G788">
            <v>0</v>
          </cell>
          <cell r="H788">
            <v>0</v>
          </cell>
          <cell r="I788">
            <v>0</v>
          </cell>
          <cell r="J788">
            <v>6</v>
          </cell>
        </row>
        <row r="789">
          <cell r="A789">
            <v>12</v>
          </cell>
          <cell r="B789" t="str">
            <v>Илмира-Шахзода</v>
          </cell>
          <cell r="C789" t="str">
            <v>ф/х</v>
          </cell>
          <cell r="D789" t="str">
            <v>Беруний</v>
          </cell>
          <cell r="E789" t="str">
            <v>Зафаробод</v>
          </cell>
          <cell r="F789">
            <v>8100</v>
          </cell>
          <cell r="G789">
            <v>0</v>
          </cell>
          <cell r="H789">
            <v>0</v>
          </cell>
          <cell r="I789">
            <v>0</v>
          </cell>
          <cell r="J789">
            <v>10</v>
          </cell>
        </row>
        <row r="790">
          <cell r="A790">
            <v>13</v>
          </cell>
          <cell r="B790" t="str">
            <v>Камар Курбонов</v>
          </cell>
          <cell r="C790" t="str">
            <v>ф/х</v>
          </cell>
          <cell r="D790" t="str">
            <v>Беруний</v>
          </cell>
          <cell r="E790" t="str">
            <v>Зафаробод</v>
          </cell>
          <cell r="F790">
            <v>9800</v>
          </cell>
          <cell r="G790">
            <v>0</v>
          </cell>
          <cell r="H790">
            <v>0</v>
          </cell>
          <cell r="I790">
            <v>0</v>
          </cell>
          <cell r="J790">
            <v>14</v>
          </cell>
        </row>
        <row r="791">
          <cell r="A791">
            <v>14</v>
          </cell>
          <cell r="B791" t="str">
            <v>Камол ота</v>
          </cell>
          <cell r="C791" t="str">
            <v>ф/х</v>
          </cell>
          <cell r="D791" t="str">
            <v>Беруний</v>
          </cell>
          <cell r="E791" t="str">
            <v>Зафаробод</v>
          </cell>
          <cell r="F791">
            <v>11400</v>
          </cell>
          <cell r="G791">
            <v>0</v>
          </cell>
          <cell r="H791">
            <v>0</v>
          </cell>
          <cell r="I791">
            <v>0</v>
          </cell>
          <cell r="J791">
            <v>12</v>
          </cell>
        </row>
        <row r="792">
          <cell r="A792">
            <v>15</v>
          </cell>
          <cell r="B792" t="str">
            <v>Кенг-кирра</v>
          </cell>
          <cell r="C792" t="str">
            <v>ф/х</v>
          </cell>
          <cell r="D792" t="str">
            <v>Беруний</v>
          </cell>
          <cell r="E792" t="str">
            <v>Зафаробод</v>
          </cell>
          <cell r="F792">
            <v>19400</v>
          </cell>
          <cell r="G792">
            <v>0</v>
          </cell>
          <cell r="H792">
            <v>0</v>
          </cell>
          <cell r="I792">
            <v>0</v>
          </cell>
          <cell r="J792">
            <v>10</v>
          </cell>
        </row>
        <row r="793">
          <cell r="A793">
            <v>16</v>
          </cell>
          <cell r="B793" t="str">
            <v>Кили буйи</v>
          </cell>
          <cell r="C793" t="str">
            <v>ф/х</v>
          </cell>
          <cell r="D793" t="str">
            <v>Беруний</v>
          </cell>
          <cell r="E793" t="str">
            <v>Зафаробод</v>
          </cell>
          <cell r="F793">
            <v>37800</v>
          </cell>
          <cell r="G793">
            <v>0</v>
          </cell>
          <cell r="H793">
            <v>0</v>
          </cell>
          <cell r="I793">
            <v>0</v>
          </cell>
          <cell r="J793">
            <v>6</v>
          </cell>
        </row>
        <row r="794">
          <cell r="A794">
            <v>17</v>
          </cell>
          <cell r="B794" t="str">
            <v>Клара-Рохмонкул кизи</v>
          </cell>
          <cell r="C794" t="str">
            <v>ф/х</v>
          </cell>
          <cell r="D794" t="str">
            <v>Беруний</v>
          </cell>
          <cell r="E794" t="str">
            <v>Зафаробод</v>
          </cell>
          <cell r="F794">
            <v>14600</v>
          </cell>
          <cell r="G794">
            <v>0</v>
          </cell>
          <cell r="H794">
            <v>0</v>
          </cell>
          <cell r="I794">
            <v>0</v>
          </cell>
          <cell r="J794">
            <v>8</v>
          </cell>
        </row>
        <row r="795">
          <cell r="A795">
            <v>18</v>
          </cell>
          <cell r="B795" t="str">
            <v>Конжиголи</v>
          </cell>
          <cell r="C795" t="str">
            <v>ф/х</v>
          </cell>
          <cell r="D795" t="str">
            <v>Беруний</v>
          </cell>
          <cell r="E795" t="str">
            <v>Зафаробод</v>
          </cell>
          <cell r="F795">
            <v>28000</v>
          </cell>
          <cell r="G795">
            <v>0</v>
          </cell>
          <cell r="H795">
            <v>0</v>
          </cell>
          <cell r="I795">
            <v>0</v>
          </cell>
          <cell r="J795">
            <v>8</v>
          </cell>
        </row>
        <row r="796">
          <cell r="A796">
            <v>19</v>
          </cell>
          <cell r="B796" t="str">
            <v>Коплонбек-Болибек</v>
          </cell>
          <cell r="C796" t="str">
            <v>ф/х</v>
          </cell>
          <cell r="D796" t="str">
            <v>Беруний</v>
          </cell>
          <cell r="E796" t="str">
            <v>Зафаробод</v>
          </cell>
          <cell r="F796">
            <v>66000</v>
          </cell>
          <cell r="G796">
            <v>0</v>
          </cell>
          <cell r="H796">
            <v>0</v>
          </cell>
          <cell r="I796">
            <v>0</v>
          </cell>
          <cell r="J796">
            <v>10</v>
          </cell>
        </row>
        <row r="797">
          <cell r="A797">
            <v>20</v>
          </cell>
          <cell r="B797" t="str">
            <v>Кувнок ота</v>
          </cell>
          <cell r="C797" t="str">
            <v>ф/х</v>
          </cell>
          <cell r="D797" t="str">
            <v>Беруний</v>
          </cell>
          <cell r="E797" t="str">
            <v>Зафаробод</v>
          </cell>
          <cell r="F797">
            <v>16200</v>
          </cell>
          <cell r="G797">
            <v>0</v>
          </cell>
          <cell r="H797">
            <v>0</v>
          </cell>
          <cell r="I797">
            <v>0</v>
          </cell>
          <cell r="J797">
            <v>8</v>
          </cell>
        </row>
        <row r="798">
          <cell r="A798">
            <v>21</v>
          </cell>
          <cell r="B798" t="str">
            <v>Куш кир-Дукур сой</v>
          </cell>
          <cell r="C798" t="str">
            <v>ф/х</v>
          </cell>
          <cell r="D798" t="str">
            <v>Беруний</v>
          </cell>
          <cell r="E798" t="str">
            <v>Зафаробод</v>
          </cell>
          <cell r="F798">
            <v>28900</v>
          </cell>
          <cell r="G798">
            <v>0</v>
          </cell>
          <cell r="H798">
            <v>0</v>
          </cell>
          <cell r="I798">
            <v>0</v>
          </cell>
          <cell r="J798">
            <v>12</v>
          </cell>
        </row>
        <row r="799">
          <cell r="A799">
            <v>22</v>
          </cell>
          <cell r="B799" t="str">
            <v>Марат-Миржалол</v>
          </cell>
          <cell r="C799" t="str">
            <v>ф/х</v>
          </cell>
          <cell r="D799" t="str">
            <v>Беруний</v>
          </cell>
          <cell r="E799" t="str">
            <v>Зафаробод</v>
          </cell>
          <cell r="F799">
            <v>24200</v>
          </cell>
          <cell r="G799">
            <v>0</v>
          </cell>
          <cell r="H799">
            <v>0</v>
          </cell>
          <cell r="I799">
            <v>0</v>
          </cell>
          <cell r="J799">
            <v>8</v>
          </cell>
        </row>
        <row r="800">
          <cell r="A800">
            <v>23</v>
          </cell>
          <cell r="B800" t="str">
            <v>Махаммат ота авлоди</v>
          </cell>
          <cell r="C800" t="str">
            <v>ф/х</v>
          </cell>
          <cell r="D800" t="str">
            <v>Беруний</v>
          </cell>
          <cell r="E800" t="str">
            <v>Зафаробод</v>
          </cell>
          <cell r="F800">
            <v>9200</v>
          </cell>
          <cell r="G800">
            <v>0</v>
          </cell>
          <cell r="H800">
            <v>0</v>
          </cell>
          <cell r="I800">
            <v>0</v>
          </cell>
          <cell r="J800">
            <v>11</v>
          </cell>
        </row>
        <row r="801">
          <cell r="A801">
            <v>24</v>
          </cell>
          <cell r="B801" t="str">
            <v>Наката</v>
          </cell>
          <cell r="C801" t="str">
            <v>ф/х</v>
          </cell>
          <cell r="D801" t="str">
            <v>Беруний</v>
          </cell>
          <cell r="E801" t="str">
            <v>Зафаробод</v>
          </cell>
          <cell r="F801">
            <v>25100</v>
          </cell>
          <cell r="G801">
            <v>0</v>
          </cell>
          <cell r="H801">
            <v>0</v>
          </cell>
          <cell r="I801">
            <v>0</v>
          </cell>
          <cell r="J801">
            <v>12</v>
          </cell>
        </row>
        <row r="802">
          <cell r="A802">
            <v>25</v>
          </cell>
          <cell r="B802" t="str">
            <v>Нозин-Наргиз</v>
          </cell>
          <cell r="C802" t="str">
            <v>ф/х</v>
          </cell>
          <cell r="D802" t="str">
            <v>Беруний</v>
          </cell>
          <cell r="E802" t="str">
            <v>Зафаробод</v>
          </cell>
          <cell r="F802">
            <v>15700</v>
          </cell>
          <cell r="G802">
            <v>0</v>
          </cell>
          <cell r="H802">
            <v>0</v>
          </cell>
          <cell r="I802">
            <v>0</v>
          </cell>
          <cell r="J802">
            <v>14</v>
          </cell>
        </row>
        <row r="803">
          <cell r="A803">
            <v>26</v>
          </cell>
          <cell r="B803" t="str">
            <v>Озод куш самода</v>
          </cell>
          <cell r="C803" t="str">
            <v>ф/х</v>
          </cell>
          <cell r="D803" t="str">
            <v>Беруний</v>
          </cell>
          <cell r="E803" t="str">
            <v>Зафаробод</v>
          </cell>
          <cell r="F803">
            <v>25300</v>
          </cell>
          <cell r="G803">
            <v>0</v>
          </cell>
          <cell r="H803">
            <v>0</v>
          </cell>
          <cell r="I803">
            <v>0</v>
          </cell>
          <cell r="J803">
            <v>12</v>
          </cell>
        </row>
        <row r="804">
          <cell r="A804">
            <v>27</v>
          </cell>
          <cell r="B804" t="str">
            <v xml:space="preserve">Прим-Ёкуббек </v>
          </cell>
          <cell r="C804" t="str">
            <v>ф/х</v>
          </cell>
          <cell r="D804" t="str">
            <v>Беруний</v>
          </cell>
          <cell r="E804" t="str">
            <v>Зафаробод</v>
          </cell>
          <cell r="F804">
            <v>14700</v>
          </cell>
          <cell r="G804">
            <v>0</v>
          </cell>
          <cell r="H804">
            <v>0</v>
          </cell>
          <cell r="I804">
            <v>0</v>
          </cell>
          <cell r="J804">
            <v>8</v>
          </cell>
        </row>
        <row r="805">
          <cell r="A805">
            <v>28</v>
          </cell>
          <cell r="B805" t="str">
            <v>Сайдулхон-Олим</v>
          </cell>
          <cell r="C805" t="str">
            <v>ф/х</v>
          </cell>
          <cell r="D805" t="str">
            <v>Беруний</v>
          </cell>
          <cell r="E805" t="str">
            <v>Зафаробод</v>
          </cell>
          <cell r="F805">
            <v>17400</v>
          </cell>
          <cell r="G805">
            <v>0</v>
          </cell>
          <cell r="H805">
            <v>0</v>
          </cell>
          <cell r="I805">
            <v>0</v>
          </cell>
          <cell r="J805">
            <v>15</v>
          </cell>
        </row>
        <row r="806">
          <cell r="A806">
            <v>29</v>
          </cell>
          <cell r="B806" t="str">
            <v>Тошкудук ота</v>
          </cell>
          <cell r="C806" t="str">
            <v>ф/х</v>
          </cell>
          <cell r="D806" t="str">
            <v>Беруний</v>
          </cell>
          <cell r="E806" t="str">
            <v>Зафаробод</v>
          </cell>
          <cell r="F806">
            <v>18400</v>
          </cell>
          <cell r="G806">
            <v>0</v>
          </cell>
          <cell r="H806">
            <v>0</v>
          </cell>
          <cell r="I806">
            <v>0</v>
          </cell>
          <cell r="J806">
            <v>12</v>
          </cell>
        </row>
        <row r="807">
          <cell r="A807">
            <v>30</v>
          </cell>
          <cell r="B807" t="str">
            <v>Тухтахон-Элбос</v>
          </cell>
          <cell r="C807" t="str">
            <v>ф/х</v>
          </cell>
          <cell r="D807" t="str">
            <v>Беруний</v>
          </cell>
          <cell r="E807" t="str">
            <v>Зафаробод</v>
          </cell>
          <cell r="F807">
            <v>13100</v>
          </cell>
          <cell r="G807">
            <v>0</v>
          </cell>
          <cell r="H807">
            <v>0</v>
          </cell>
          <cell r="I807">
            <v>0</v>
          </cell>
          <cell r="J807">
            <v>8</v>
          </cell>
        </row>
        <row r="808">
          <cell r="A808">
            <v>31</v>
          </cell>
          <cell r="B808" t="str">
            <v>Умиджон Синдаров</v>
          </cell>
          <cell r="C808" t="str">
            <v>ф/х</v>
          </cell>
          <cell r="D808" t="str">
            <v>Беруний</v>
          </cell>
          <cell r="E808" t="str">
            <v>Зафаробод</v>
          </cell>
          <cell r="F808">
            <v>14900</v>
          </cell>
          <cell r="G808">
            <v>0</v>
          </cell>
          <cell r="H808">
            <v>0</v>
          </cell>
          <cell r="I808">
            <v>0</v>
          </cell>
          <cell r="J808">
            <v>13</v>
          </cell>
        </row>
        <row r="809">
          <cell r="A809">
            <v>32</v>
          </cell>
          <cell r="B809" t="str">
            <v>Урол-Достон</v>
          </cell>
          <cell r="C809" t="str">
            <v>ф/х</v>
          </cell>
          <cell r="D809" t="str">
            <v>Беруний</v>
          </cell>
          <cell r="E809" t="str">
            <v>Зафаробод</v>
          </cell>
          <cell r="F809">
            <v>21900</v>
          </cell>
          <cell r="G809">
            <v>0</v>
          </cell>
          <cell r="H809">
            <v>0</v>
          </cell>
          <cell r="I809">
            <v>0</v>
          </cell>
          <cell r="J809">
            <v>12</v>
          </cell>
        </row>
        <row r="810">
          <cell r="A810">
            <v>33</v>
          </cell>
          <cell r="B810" t="str">
            <v>Фазлиддин Аблакимов</v>
          </cell>
          <cell r="C810" t="str">
            <v>ф/х</v>
          </cell>
          <cell r="D810" t="str">
            <v>Беруний</v>
          </cell>
          <cell r="E810" t="str">
            <v>Зафаробод</v>
          </cell>
          <cell r="F810">
            <v>12000</v>
          </cell>
          <cell r="G810">
            <v>0</v>
          </cell>
          <cell r="H810">
            <v>0</v>
          </cell>
          <cell r="I810">
            <v>0</v>
          </cell>
          <cell r="J810">
            <v>10</v>
          </cell>
        </row>
        <row r="811">
          <cell r="A811">
            <v>34</v>
          </cell>
          <cell r="B811" t="str">
            <v>Хайдар кул буйи</v>
          </cell>
          <cell r="C811" t="str">
            <v>ф/х</v>
          </cell>
          <cell r="D811" t="str">
            <v>Беруний</v>
          </cell>
          <cell r="E811" t="str">
            <v>Зафаробод</v>
          </cell>
          <cell r="F811">
            <v>22800</v>
          </cell>
          <cell r="G811">
            <v>0</v>
          </cell>
          <cell r="H811">
            <v>0</v>
          </cell>
          <cell r="I811">
            <v>0</v>
          </cell>
          <cell r="J811">
            <v>12</v>
          </cell>
        </row>
        <row r="812">
          <cell r="A812">
            <v>35</v>
          </cell>
          <cell r="B812" t="str">
            <v>Хилол</v>
          </cell>
          <cell r="C812" t="str">
            <v>ф/х</v>
          </cell>
          <cell r="D812" t="str">
            <v>Беруний</v>
          </cell>
          <cell r="E812" t="str">
            <v>Зафаробод</v>
          </cell>
          <cell r="F812">
            <v>74600</v>
          </cell>
          <cell r="G812">
            <v>0</v>
          </cell>
          <cell r="H812">
            <v>0</v>
          </cell>
          <cell r="I812">
            <v>0</v>
          </cell>
          <cell r="J812">
            <v>13</v>
          </cell>
        </row>
        <row r="813">
          <cell r="A813">
            <v>36</v>
          </cell>
          <cell r="B813" t="str">
            <v>Хиссиёт</v>
          </cell>
          <cell r="C813" t="str">
            <v>ф/х</v>
          </cell>
          <cell r="D813" t="str">
            <v>Беруний</v>
          </cell>
          <cell r="E813" t="str">
            <v>Зафаробод</v>
          </cell>
          <cell r="F813">
            <v>10800</v>
          </cell>
          <cell r="G813">
            <v>0</v>
          </cell>
          <cell r="H813">
            <v>0</v>
          </cell>
          <cell r="I813">
            <v>0</v>
          </cell>
          <cell r="J813">
            <v>5</v>
          </cell>
        </row>
        <row r="814">
          <cell r="A814">
            <v>37</v>
          </cell>
          <cell r="B814" t="str">
            <v>Хорун- Ар-Рашид</v>
          </cell>
          <cell r="C814" t="str">
            <v>ф/х</v>
          </cell>
          <cell r="D814" t="str">
            <v>Беруний</v>
          </cell>
          <cell r="E814" t="str">
            <v>Зафаробод</v>
          </cell>
          <cell r="F814">
            <v>9100</v>
          </cell>
          <cell r="G814">
            <v>0</v>
          </cell>
          <cell r="H814">
            <v>0</v>
          </cell>
          <cell r="I814">
            <v>0</v>
          </cell>
          <cell r="J814">
            <v>5</v>
          </cell>
        </row>
        <row r="815">
          <cell r="A815">
            <v>38</v>
          </cell>
          <cell r="B815" t="str">
            <v>Хосилбек-Камол</v>
          </cell>
          <cell r="C815" t="str">
            <v>ф/х</v>
          </cell>
          <cell r="D815" t="str">
            <v>Беруний</v>
          </cell>
          <cell r="E815" t="str">
            <v>Зафаробод</v>
          </cell>
          <cell r="F815">
            <v>14400</v>
          </cell>
          <cell r="G815">
            <v>0</v>
          </cell>
          <cell r="H815">
            <v>0</v>
          </cell>
          <cell r="I815">
            <v>0</v>
          </cell>
          <cell r="J815">
            <v>3</v>
          </cell>
        </row>
        <row r="816">
          <cell r="A816">
            <v>39</v>
          </cell>
          <cell r="B816" t="str">
            <v>Шерпанжа</v>
          </cell>
          <cell r="C816" t="str">
            <v>ф/х</v>
          </cell>
          <cell r="D816" t="str">
            <v>Беруний</v>
          </cell>
          <cell r="E816" t="str">
            <v>Зафаробод</v>
          </cell>
          <cell r="F816">
            <v>9400</v>
          </cell>
          <cell r="G816">
            <v>0</v>
          </cell>
          <cell r="H816">
            <v>0</v>
          </cell>
          <cell r="I816">
            <v>0</v>
          </cell>
          <cell r="J816">
            <v>5</v>
          </cell>
        </row>
        <row r="817">
          <cell r="A817">
            <v>40</v>
          </cell>
          <cell r="B817" t="str">
            <v>Ширин-1</v>
          </cell>
          <cell r="C817" t="str">
            <v>ф/х</v>
          </cell>
          <cell r="D817" t="str">
            <v>Беруний</v>
          </cell>
          <cell r="E817" t="str">
            <v>Зафаробод</v>
          </cell>
          <cell r="F817">
            <v>16700</v>
          </cell>
          <cell r="G817">
            <v>0</v>
          </cell>
          <cell r="H817">
            <v>0</v>
          </cell>
          <cell r="I817">
            <v>0</v>
          </cell>
          <cell r="J817">
            <v>7</v>
          </cell>
        </row>
        <row r="818">
          <cell r="A818">
            <v>41</v>
          </cell>
          <cell r="B818" t="str">
            <v>Шох Усмонлик-Элёр</v>
          </cell>
          <cell r="C818" t="str">
            <v>ф/х</v>
          </cell>
          <cell r="D818" t="str">
            <v>Беруний</v>
          </cell>
          <cell r="E818" t="str">
            <v>Зафаробод</v>
          </cell>
          <cell r="F818">
            <v>17400</v>
          </cell>
          <cell r="G818">
            <v>0</v>
          </cell>
          <cell r="H818">
            <v>0</v>
          </cell>
          <cell r="I818">
            <v>0</v>
          </cell>
          <cell r="J818">
            <v>3</v>
          </cell>
        </row>
        <row r="819">
          <cell r="J819">
            <v>1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refreshError="1"/>
      <sheetData sheetId="16" refreshError="1"/>
      <sheetData sheetId="17" refreshError="1"/>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refreshError="1"/>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 sheetId="84"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5"/>
      <sheetName val="копланмай"/>
      <sheetName val="фориш свод"/>
      <sheetName val="Фориш 2003"/>
      <sheetName val="Жиззах янги раз"/>
      <sheetName val="Лист1"/>
      <sheetName val="Максам-Чирчик"/>
      <sheetName val="режа"/>
      <sheetName val="Ер Ресурс"/>
      <sheetName val="Мин.угит"/>
    </sheetNames>
    <sheetDataSet>
      <sheetData sheetId="0"/>
      <sheetData sheetId="1"/>
      <sheetData sheetId="2"/>
      <sheetData sheetId="3"/>
      <sheetData sheetId="4">
        <row r="1">
          <cell r="JB1">
            <v>0</v>
          </cell>
        </row>
        <row r="4">
          <cell r="O4">
            <v>67.099999999999994</v>
          </cell>
        </row>
      </sheetData>
      <sheetData sheetId="5"/>
      <sheetData sheetId="6"/>
      <sheetData sheetId="7" refreshError="1"/>
      <sheetData sheetId="8" refreshError="1"/>
      <sheetData sheetId="9" refreshError="1"/>
      <sheetData sheetId="10"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рб"/>
      <sheetName val="Лист3"/>
      <sheetName val="Лист25"/>
      <sheetName val="копланмай"/>
      <sheetName val="фориш свод"/>
      <sheetName val="Фориш 2003"/>
      <sheetName val="Жиззах янги раз"/>
      <sheetName val="Лист1"/>
      <sheetName val="фориш_свод"/>
      <sheetName val="Фориш_2003"/>
      <sheetName val="Жиззах_янги_раз"/>
    </sheetNames>
    <sheetDataSet>
      <sheetData sheetId="0" refreshError="1"/>
      <sheetData sheetId="1"/>
      <sheetData sheetId="2"/>
      <sheetData sheetId="3"/>
      <sheetData sheetId="4"/>
      <sheetData sheetId="5" refreshError="1">
        <row r="4">
          <cell r="O4">
            <v>67.099999999999994</v>
          </cell>
        </row>
      </sheetData>
      <sheetData sheetId="6"/>
      <sheetData sheetId="7"/>
      <sheetData sheetId="8"/>
      <sheetData sheetId="9">
        <row r="4">
          <cell r="O4">
            <v>67.099999999999994</v>
          </cell>
        </row>
      </sheetData>
      <sheetData sheetId="10"/>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рт (2)"/>
      <sheetName val="график лист 3"/>
      <sheetName val="март"/>
      <sheetName val="№6"/>
      <sheetName val="Фориш 2003"/>
      <sheetName val="март_(2)"/>
      <sheetName val="график_лист_3"/>
      <sheetName val="март_(2)1"/>
      <sheetName val="график_лист_31"/>
      <sheetName val="март_(2)2"/>
      <sheetName val="график_лист_32"/>
      <sheetName val="Свод"/>
      <sheetName val="номма-ном"/>
      <sheetName val="Store"/>
      <sheetName val="Зан-ть(р-ны)"/>
      <sheetName val="март_(2)3"/>
      <sheetName val="график_лист_33"/>
      <sheetName val="Фориш_2003"/>
      <sheetName val="март_(2)4"/>
      <sheetName val="график_лист_34"/>
      <sheetName val="Фориш_20031"/>
      <sheetName val="Варианты"/>
      <sheetName val="структура"/>
      <sheetName val="G1"/>
      <sheetName val="Total BD Sept-Dec"/>
      <sheetName val="13.2.План продаж"/>
      <sheetName val="Исходные1"/>
      <sheetName val="табл чувств"/>
      <sheetName val="Summary"/>
      <sheetName val="325"/>
      <sheetName val="373"/>
      <sheetName val="374"/>
      <sheetName val="456"/>
      <sheetName val="жиззах янги раз"/>
      <sheetName val="13.1.Издержки"/>
      <sheetName val="Data input"/>
      <sheetName val="План пр-ва_1"/>
      <sheetName val="План продаж_1"/>
      <sheetName val="Macro1"/>
      <sheetName val="План пр-ва"/>
      <sheetName val="guidance"/>
      <sheetName val="ж а м и"/>
      <sheetName val="FN8"/>
      <sheetName val="PROFILE"/>
      <sheetName val="режа"/>
      <sheetName val="Общая"/>
      <sheetName val="исходные"/>
      <sheetName val="A"/>
    </sheetNames>
    <sheetDataSet>
      <sheetData sheetId="0">
        <row r="12">
          <cell r="C12" t="str">
            <v>ООО "Tash-Kva-Transservis"</v>
          </cell>
        </row>
      </sheetData>
      <sheetData sheetId="1">
        <row r="12">
          <cell r="C12" t="str">
            <v>ООО "Tash-Kva-Transservis"</v>
          </cell>
        </row>
      </sheetData>
      <sheetData sheetId="2" refreshError="1">
        <row r="12">
          <cell r="C12" t="str">
            <v>ООО "Tash-Kva-Transservis"</v>
          </cell>
          <cell r="D12" t="str">
            <v>Электрощетки МГ,ЭГ</v>
          </cell>
          <cell r="E12">
            <v>3.6440000000000001</v>
          </cell>
          <cell r="F12">
            <v>0</v>
          </cell>
          <cell r="G12">
            <v>0</v>
          </cell>
          <cell r="H12">
            <v>10.932</v>
          </cell>
          <cell r="I12">
            <v>6.6959999999999997</v>
          </cell>
          <cell r="J12">
            <v>0.6125137211855104</v>
          </cell>
        </row>
        <row r="13">
          <cell r="C13" t="str">
            <v>ПКП "ELINAR"</v>
          </cell>
          <cell r="D13" t="str">
            <v>Электроизоляционные материалы.</v>
          </cell>
          <cell r="E13">
            <v>5.2</v>
          </cell>
          <cell r="F13">
            <v>0</v>
          </cell>
          <cell r="G13">
            <v>0</v>
          </cell>
          <cell r="H13">
            <v>15.600000000000001</v>
          </cell>
          <cell r="I13">
            <v>0</v>
          </cell>
          <cell r="J13">
            <v>0</v>
          </cell>
        </row>
        <row r="14">
          <cell r="C14" t="str">
            <v>ООО  "Medigam"</v>
          </cell>
          <cell r="D14" t="str">
            <v>Мебель для офисов и учреждений.</v>
          </cell>
          <cell r="E14">
            <v>5.53</v>
          </cell>
          <cell r="F14">
            <v>22.487000000000002</v>
          </cell>
          <cell r="G14">
            <v>4.0663652802893306</v>
          </cell>
          <cell r="H14">
            <v>16.59</v>
          </cell>
          <cell r="I14">
            <v>87.146999999999991</v>
          </cell>
          <cell r="J14">
            <v>5.2529837251356231</v>
          </cell>
        </row>
        <row r="15">
          <cell r="C15" t="str">
            <v>ООО "Promizolit"</v>
          </cell>
          <cell r="D15" t="str">
            <v>Электроизоляционные материалы</v>
          </cell>
          <cell r="E15">
            <v>3.2</v>
          </cell>
          <cell r="F15">
            <v>0</v>
          </cell>
          <cell r="G15">
            <v>0</v>
          </cell>
          <cell r="H15">
            <v>9.6000000000000014</v>
          </cell>
          <cell r="I15">
            <v>0</v>
          </cell>
          <cell r="J15">
            <v>0</v>
          </cell>
        </row>
        <row r="16">
          <cell r="C16" t="str">
            <v>ЧП "Тохтаходжаев М.М."</v>
          </cell>
          <cell r="D16" t="str">
            <v>Шлифовальные круги.</v>
          </cell>
          <cell r="E16">
            <v>0.76100000000000001</v>
          </cell>
          <cell r="F16">
            <v>0</v>
          </cell>
          <cell r="G16">
            <v>0</v>
          </cell>
          <cell r="H16">
            <v>2.2829999999999999</v>
          </cell>
          <cell r="I16">
            <v>0</v>
          </cell>
          <cell r="J16">
            <v>0</v>
          </cell>
        </row>
        <row r="17">
          <cell r="C17" t="str">
            <v>ОАО "УзКТЖМ"</v>
          </cell>
          <cell r="D17" t="str">
            <v>Твердосплавный инструмент, лампы накаливания ЛОН.</v>
          </cell>
          <cell r="E17">
            <v>3.5529999999999999</v>
          </cell>
          <cell r="F17">
            <v>0</v>
          </cell>
          <cell r="G17">
            <v>0</v>
          </cell>
          <cell r="H17">
            <v>8.4469999999999992</v>
          </cell>
          <cell r="I17">
            <v>0</v>
          </cell>
          <cell r="J17">
            <v>0</v>
          </cell>
        </row>
        <row r="18">
          <cell r="C18" t="str">
            <v>СП "SPZ-Bearings"</v>
          </cell>
          <cell r="D18" t="str">
            <v>Подшипники.</v>
          </cell>
          <cell r="E18">
            <v>32.133000000000003</v>
          </cell>
          <cell r="F18">
            <v>19.600000000000001</v>
          </cell>
          <cell r="G18">
            <v>0.60996483366010024</v>
          </cell>
          <cell r="H18">
            <v>96.399000000000001</v>
          </cell>
          <cell r="I18">
            <v>137.38399999999999</v>
          </cell>
          <cell r="J18">
            <v>1.4251600120333197</v>
          </cell>
        </row>
        <row r="19">
          <cell r="C19" t="str">
            <v>ООО "Ташкентский подшипниковый завод"</v>
          </cell>
          <cell r="D19" t="str">
            <v>Подшипники.</v>
          </cell>
        </row>
        <row r="20">
          <cell r="C20" t="str">
            <v>ОАО "ASBOBSOZ"</v>
          </cell>
          <cell r="D20" t="str">
            <v>Металлорежущие и слесарные инструменты.</v>
          </cell>
          <cell r="E20">
            <v>4.1539999999999999</v>
          </cell>
          <cell r="F20">
            <v>0</v>
          </cell>
          <cell r="G20">
            <v>0</v>
          </cell>
          <cell r="H20">
            <v>12.458</v>
          </cell>
          <cell r="I20">
            <v>0</v>
          </cell>
          <cell r="J20">
            <v>0</v>
          </cell>
        </row>
        <row r="21">
          <cell r="C21" t="str">
            <v>МП "Интех"</v>
          </cell>
          <cell r="D21" t="str">
            <v>Твердосплавные  волоки ВК-6.</v>
          </cell>
          <cell r="E21">
            <v>20.5</v>
          </cell>
          <cell r="F21">
            <v>41.55</v>
          </cell>
          <cell r="G21">
            <v>2.026829268292683</v>
          </cell>
          <cell r="H21">
            <v>56.5</v>
          </cell>
          <cell r="I21">
            <v>84.025000000000006</v>
          </cell>
          <cell r="J21">
            <v>1.4871681415929205</v>
          </cell>
        </row>
        <row r="22">
          <cell r="C22" t="str">
            <v>ООО "Асбобмаш"</v>
          </cell>
          <cell r="D22" t="str">
            <v>Металлорежущие и слесарные инструменты.</v>
          </cell>
          <cell r="E22">
            <v>3.4609999999999999</v>
          </cell>
          <cell r="F22">
            <v>0</v>
          </cell>
          <cell r="G22">
            <v>0</v>
          </cell>
          <cell r="H22">
            <v>10.382999999999999</v>
          </cell>
          <cell r="I22">
            <v>3.3090000000000002</v>
          </cell>
          <cell r="J22">
            <v>0.31869401906963307</v>
          </cell>
        </row>
        <row r="23">
          <cell r="C23" t="str">
            <v>ООО ТПП "Огнеупор"</v>
          </cell>
          <cell r="D23" t="str">
            <v>Абразивный инструмент.</v>
          </cell>
          <cell r="E23">
            <v>7.0670000000000002</v>
          </cell>
          <cell r="F23">
            <v>0.13800000000000001</v>
          </cell>
          <cell r="G23">
            <v>1.9527380783925286E-2</v>
          </cell>
          <cell r="H23">
            <v>21.201000000000001</v>
          </cell>
          <cell r="I23">
            <v>3.0869999999999997</v>
          </cell>
          <cell r="J23">
            <v>0.1456063393236168</v>
          </cell>
        </row>
        <row r="24">
          <cell r="C24" t="str">
            <v>ОАО "SINO"</v>
          </cell>
          <cell r="D24" t="str">
            <v>Холодильники.</v>
          </cell>
          <cell r="E24">
            <v>1.9750000000000001</v>
          </cell>
          <cell r="F24">
            <v>0</v>
          </cell>
          <cell r="G24">
            <v>0</v>
          </cell>
          <cell r="H24">
            <v>1.9750000000000001</v>
          </cell>
          <cell r="I24">
            <v>0</v>
          </cell>
          <cell r="J24">
            <v>0</v>
          </cell>
        </row>
        <row r="25">
          <cell r="C25" t="str">
            <v>ООО "VOKAR"</v>
          </cell>
          <cell r="D25" t="str">
            <v>Твердосплавные волоки из ВК-6.</v>
          </cell>
          <cell r="E25">
            <v>1.5329999999999999</v>
          </cell>
          <cell r="F25">
            <v>0</v>
          </cell>
          <cell r="G25">
            <v>0</v>
          </cell>
          <cell r="H25">
            <v>4.5990000000000002</v>
          </cell>
          <cell r="I25">
            <v>9.1999999999999993</v>
          </cell>
          <cell r="J25">
            <v>2.0004348771472058</v>
          </cell>
        </row>
        <row r="26">
          <cell r="C26" t="str">
            <v>ООО "ТВС Металл"</v>
          </cell>
          <cell r="D26" t="str">
            <v>Заготовки пластин и вставок</v>
          </cell>
          <cell r="E26">
            <v>3.2210000000000001</v>
          </cell>
          <cell r="F26">
            <v>0</v>
          </cell>
          <cell r="G26">
            <v>0</v>
          </cell>
          <cell r="H26">
            <v>9.6630000000000003</v>
          </cell>
          <cell r="I26">
            <v>2.214</v>
          </cell>
          <cell r="J26">
            <v>0.22912139087239985</v>
          </cell>
        </row>
        <row r="27">
          <cell r="C27" t="str">
            <v>СП ООО "Sredazpodshipnik"</v>
          </cell>
          <cell r="D27" t="str">
            <v>Подшипники.</v>
          </cell>
          <cell r="E27">
            <v>5.63</v>
          </cell>
          <cell r="F27">
            <v>0</v>
          </cell>
          <cell r="G27">
            <v>0</v>
          </cell>
          <cell r="H27">
            <v>16.89</v>
          </cell>
          <cell r="I27">
            <v>0</v>
          </cell>
          <cell r="J27">
            <v>0</v>
          </cell>
        </row>
        <row r="28">
          <cell r="C28" t="str">
            <v>ООО "ART-Metall"</v>
          </cell>
          <cell r="D28" t="str">
            <v>Мебель для офисов и учреждений.</v>
          </cell>
          <cell r="E28">
            <v>6.6669999999999998</v>
          </cell>
          <cell r="F28">
            <v>11.16</v>
          </cell>
          <cell r="G28">
            <v>1.6739163041847909</v>
          </cell>
          <cell r="H28">
            <v>20</v>
          </cell>
          <cell r="I28">
            <v>20.483999999999998</v>
          </cell>
          <cell r="J28">
            <v>1.0242</v>
          </cell>
        </row>
        <row r="29">
          <cell r="C29" t="str">
            <v>ЧП "STEEL BEARING"</v>
          </cell>
          <cell r="D29" t="str">
            <v>Подшипники.</v>
          </cell>
          <cell r="E29">
            <v>5.843</v>
          </cell>
          <cell r="F29">
            <v>35.685000000000002</v>
          </cell>
          <cell r="G29">
            <v>6.1073078897826463</v>
          </cell>
          <cell r="H29">
            <v>17.529</v>
          </cell>
          <cell r="I29">
            <v>35.948999999999998</v>
          </cell>
          <cell r="J29">
            <v>2.0508300530549373</v>
          </cell>
        </row>
        <row r="30">
          <cell r="C30" t="str">
            <v>ОАО "Алмалыкский ГМК"</v>
          </cell>
          <cell r="D30" t="str">
            <v>Доломит.</v>
          </cell>
          <cell r="E30">
            <v>9.8480000000000008</v>
          </cell>
          <cell r="F30">
            <v>5.5739999999999998</v>
          </cell>
          <cell r="G30">
            <v>0.5660032493907392</v>
          </cell>
          <cell r="H30">
            <v>19.696000000000002</v>
          </cell>
          <cell r="I30">
            <v>18.228999999999999</v>
          </cell>
          <cell r="J30">
            <v>0.92551787164906574</v>
          </cell>
        </row>
        <row r="31">
          <cell r="C31" t="str">
            <v>ООО "Биг Пром Сервис"</v>
          </cell>
          <cell r="D31" t="str">
            <v>Распираторы ШБ-1 "Лепесток-200"</v>
          </cell>
          <cell r="E31">
            <v>13.867000000000001</v>
          </cell>
          <cell r="F31">
            <v>12.8</v>
          </cell>
          <cell r="G31">
            <v>0.92305473426119566</v>
          </cell>
          <cell r="H31">
            <v>41.600999999999999</v>
          </cell>
          <cell r="I31">
            <v>25.6</v>
          </cell>
          <cell r="J31">
            <v>0.61536982284079711</v>
          </cell>
        </row>
        <row r="32">
          <cell r="C32" t="str">
            <v>ООО "Оптика защита механика"</v>
          </cell>
          <cell r="D32" t="str">
            <v>СИЗ. Очки защитные ЗП 1-У.</v>
          </cell>
          <cell r="E32">
            <v>4.3330000000000002</v>
          </cell>
          <cell r="F32">
            <v>0</v>
          </cell>
          <cell r="G32">
            <v>0</v>
          </cell>
          <cell r="H32">
            <v>12.999000000000001</v>
          </cell>
          <cell r="I32">
            <v>26</v>
          </cell>
          <cell r="J32">
            <v>2.0001538579890759</v>
          </cell>
        </row>
        <row r="33">
          <cell r="C33" t="str">
            <v>ЧП "Хамдамов Т.Б."</v>
          </cell>
          <cell r="D33" t="str">
            <v>Спецобувь. Сапоги кирзовые.</v>
          </cell>
          <cell r="E33">
            <v>5.7290000000000001</v>
          </cell>
          <cell r="F33">
            <v>16.824999999999999</v>
          </cell>
          <cell r="G33">
            <v>2.9368127072787571</v>
          </cell>
          <cell r="H33">
            <v>17.187000000000001</v>
          </cell>
          <cell r="I33">
            <v>16.824999999999999</v>
          </cell>
          <cell r="J33">
            <v>0.97893756909291896</v>
          </cell>
        </row>
        <row r="34">
          <cell r="C34" t="str">
            <v>ООО "Умида"</v>
          </cell>
          <cell r="D34" t="str">
            <v>Спец.одежда.</v>
          </cell>
          <cell r="E34">
            <v>18.777000000000001</v>
          </cell>
          <cell r="F34">
            <v>29.086999999999996</v>
          </cell>
          <cell r="G34">
            <v>1.5490759972306543</v>
          </cell>
          <cell r="H34">
            <v>56.331000000000003</v>
          </cell>
          <cell r="I34">
            <v>51.239999999999995</v>
          </cell>
          <cell r="J34">
            <v>0.90962347552857203</v>
          </cell>
        </row>
        <row r="35">
          <cell r="C35" t="str">
            <v>ЧП "Хамдамов Т.Б."</v>
          </cell>
          <cell r="D35" t="str">
            <v>Спец. Обувь. Ботинки рабочие.</v>
          </cell>
          <cell r="E35">
            <v>17.25</v>
          </cell>
          <cell r="F35">
            <v>66.298000000000002</v>
          </cell>
          <cell r="G35">
            <v>3.8433623188405797</v>
          </cell>
          <cell r="H35">
            <v>51.75</v>
          </cell>
          <cell r="I35">
            <v>80.798000000000002</v>
          </cell>
          <cell r="J35">
            <v>1.5613140096618359</v>
          </cell>
        </row>
        <row r="36">
          <cell r="C36" t="str">
            <v>ЧП "Оби-Хает"</v>
          </cell>
          <cell r="D36" t="str">
            <v>Вачеги для сталеваров ОП.</v>
          </cell>
          <cell r="E36">
            <v>3.6</v>
          </cell>
          <cell r="F36">
            <v>0</v>
          </cell>
          <cell r="G36">
            <v>0</v>
          </cell>
          <cell r="H36">
            <v>10.8</v>
          </cell>
          <cell r="I36">
            <v>5.1840000000000002</v>
          </cell>
          <cell r="J36">
            <v>0.48</v>
          </cell>
        </row>
        <row r="37">
          <cell r="C37" t="str">
            <v>ООО "Maxsus ish kiyim"</v>
          </cell>
          <cell r="D37" t="str">
            <v>Каски защитные  "WEST"</v>
          </cell>
          <cell r="E37">
            <v>2.5960000000000001</v>
          </cell>
          <cell r="F37">
            <v>0</v>
          </cell>
          <cell r="G37">
            <v>0</v>
          </cell>
          <cell r="H37">
            <v>7.7880000000000003</v>
          </cell>
          <cell r="I37">
            <v>8.9</v>
          </cell>
          <cell r="J37">
            <v>1.1427837699024139</v>
          </cell>
        </row>
        <row r="38">
          <cell r="C38" t="str">
            <v>ООО "Maxsus ish kiyim"</v>
          </cell>
          <cell r="D38" t="str">
            <v>Щиток защитный лицевой НБТ-1.</v>
          </cell>
          <cell r="E38">
            <v>0.502</v>
          </cell>
          <cell r="F38">
            <v>0</v>
          </cell>
          <cell r="G38">
            <v>0</v>
          </cell>
          <cell r="H38">
            <v>1.506</v>
          </cell>
          <cell r="I38">
            <v>6.02</v>
          </cell>
          <cell r="J38">
            <v>3.9973439575033196</v>
          </cell>
        </row>
        <row r="39">
          <cell r="C39" t="str">
            <v>ООО "Maxsus ish kiyim"</v>
          </cell>
          <cell r="D39" t="str">
            <v>Распираторы "Аэрозоль" У-2К.</v>
          </cell>
          <cell r="E39">
            <v>0.63300000000000001</v>
          </cell>
          <cell r="F39">
            <v>0</v>
          </cell>
          <cell r="G39">
            <v>0</v>
          </cell>
          <cell r="H39">
            <v>1.899</v>
          </cell>
          <cell r="I39">
            <v>3.8</v>
          </cell>
          <cell r="J39">
            <v>2.0010531858873088</v>
          </cell>
        </row>
        <row r="40">
          <cell r="C40" t="str">
            <v>ООО "Exim Plast"</v>
          </cell>
          <cell r="D40" t="str">
            <v>Шпагат полипропиленовый крученный.</v>
          </cell>
          <cell r="E40">
            <v>8.1999999999999993</v>
          </cell>
          <cell r="F40">
            <v>0</v>
          </cell>
          <cell r="G40">
            <v>0</v>
          </cell>
          <cell r="H40">
            <v>24.599999999999998</v>
          </cell>
          <cell r="I40">
            <v>16.399999999999999</v>
          </cell>
          <cell r="J40">
            <v>0.66666666666666663</v>
          </cell>
        </row>
        <row r="41">
          <cell r="C41" t="str">
            <v>ЧП  "Abdu siddiq baraka"</v>
          </cell>
          <cell r="D41" t="str">
            <v>Ткань хлопчатобумажная 100 %. Материал "Daewwo".</v>
          </cell>
          <cell r="E41">
            <v>11.333</v>
          </cell>
          <cell r="F41">
            <v>0</v>
          </cell>
          <cell r="G41">
            <v>0</v>
          </cell>
          <cell r="H41">
            <v>33.999000000000002</v>
          </cell>
          <cell r="I41">
            <v>0</v>
          </cell>
          <cell r="J41">
            <v>0</v>
          </cell>
        </row>
        <row r="42">
          <cell r="C42" t="str">
            <v>ЧПКФ "Венера"</v>
          </cell>
          <cell r="D42" t="str">
            <v>Спец.одежда.</v>
          </cell>
          <cell r="E42">
            <v>13.928000000000001</v>
          </cell>
          <cell r="F42">
            <v>25.176000000000002</v>
          </cell>
          <cell r="G42">
            <v>1.8075818495117748</v>
          </cell>
          <cell r="H42">
            <v>41.784000000000006</v>
          </cell>
          <cell r="I42">
            <v>58.905999999999992</v>
          </cell>
          <cell r="J42">
            <v>1.4097740762014164</v>
          </cell>
        </row>
        <row r="43">
          <cell r="C43" t="str">
            <v>ООО "Dirich mega oil"</v>
          </cell>
          <cell r="D43" t="str">
            <v>Смазки.</v>
          </cell>
          <cell r="E43">
            <v>12.833</v>
          </cell>
          <cell r="F43">
            <v>30.813000000000002</v>
          </cell>
          <cell r="G43">
            <v>2.4010753526065614</v>
          </cell>
          <cell r="H43">
            <v>38.499000000000002</v>
          </cell>
          <cell r="I43">
            <v>45.512</v>
          </cell>
          <cell r="J43">
            <v>1.182160575599366</v>
          </cell>
        </row>
        <row r="44">
          <cell r="C44" t="str">
            <v>ООО "Ташкентский тракторный завод"</v>
          </cell>
          <cell r="D44" t="str">
            <v>Трактор ТТЗ-80.10, прицеп 2ПТС…</v>
          </cell>
        </row>
        <row r="45">
          <cell r="C45" t="str">
            <v>ООО "Nur-el biznes"</v>
          </cell>
          <cell r="D45" t="str">
            <v>Светильники в ассортименте.</v>
          </cell>
          <cell r="E45">
            <v>5.8330000000000002</v>
          </cell>
          <cell r="F45">
            <v>3.5390000000000001</v>
          </cell>
          <cell r="G45">
            <v>0.60672038402194417</v>
          </cell>
          <cell r="H45">
            <v>17.499000000000002</v>
          </cell>
          <cell r="I45">
            <v>7.4610000000000003</v>
          </cell>
          <cell r="J45">
            <v>0.42636722098405622</v>
          </cell>
        </row>
        <row r="46">
          <cell r="C46" t="str">
            <v>ООО "Elmash"</v>
          </cell>
          <cell r="D46" t="str">
            <v>Провод ПСДКТ,ПСЛ.</v>
          </cell>
          <cell r="E46">
            <v>4.1660000000000004</v>
          </cell>
          <cell r="F46">
            <v>0</v>
          </cell>
          <cell r="G46">
            <v>0</v>
          </cell>
          <cell r="H46">
            <v>12.498000000000001</v>
          </cell>
          <cell r="I46">
            <v>11.805999999999999</v>
          </cell>
          <cell r="J46">
            <v>0.94463114098255707</v>
          </cell>
        </row>
        <row r="47">
          <cell r="C47" t="str">
            <v>ОАО "Алмалыкский ГМК"</v>
          </cell>
          <cell r="D47" t="str">
            <v>Провода медные круглые с эмал.изоляцией.</v>
          </cell>
          <cell r="E47">
            <v>10.314</v>
          </cell>
          <cell r="F47">
            <v>0</v>
          </cell>
          <cell r="G47">
            <v>0</v>
          </cell>
          <cell r="H47">
            <v>30.942</v>
          </cell>
          <cell r="I47">
            <v>0</v>
          </cell>
          <cell r="J47">
            <v>0</v>
          </cell>
        </row>
        <row r="48">
          <cell r="C48" t="str">
            <v>СП ОАО "Чирчикский трансформаторный завод"</v>
          </cell>
          <cell r="D48" t="str">
            <v>Высоковольтное оборудование в ассортименте.</v>
          </cell>
          <cell r="E48">
            <v>50</v>
          </cell>
          <cell r="F48">
            <v>0</v>
          </cell>
          <cell r="G48">
            <v>0</v>
          </cell>
          <cell r="H48">
            <v>100</v>
          </cell>
          <cell r="I48">
            <v>0</v>
          </cell>
          <cell r="J48">
            <v>0</v>
          </cell>
        </row>
        <row r="49">
          <cell r="C49" t="str">
            <v>СП ОАО "Андижанкабель"</v>
          </cell>
          <cell r="D49" t="str">
            <v>Кабельно-проводниковая продукция.</v>
          </cell>
          <cell r="E49">
            <v>3.472</v>
          </cell>
          <cell r="F49">
            <v>0</v>
          </cell>
          <cell r="G49">
            <v>0</v>
          </cell>
          <cell r="H49">
            <v>10.416</v>
          </cell>
          <cell r="I49">
            <v>0</v>
          </cell>
          <cell r="J49">
            <v>0</v>
          </cell>
        </row>
        <row r="50">
          <cell r="C50" t="str">
            <v>ОАО "SUVMASH"</v>
          </cell>
          <cell r="D50" t="str">
            <v>Насосное оборудование и запчасти к насосам.</v>
          </cell>
          <cell r="E50">
            <v>5</v>
          </cell>
          <cell r="F50">
            <v>0</v>
          </cell>
          <cell r="G50">
            <v>0</v>
          </cell>
          <cell r="H50">
            <v>10</v>
          </cell>
          <cell r="I50">
            <v>0</v>
          </cell>
          <cell r="J50">
            <v>0</v>
          </cell>
        </row>
        <row r="51">
          <cell r="C51" t="str">
            <v>ЧМЗ "Энергомаш"</v>
          </cell>
          <cell r="D51" t="str">
            <v>Насосы.</v>
          </cell>
          <cell r="E51">
            <v>2.4870000000000001</v>
          </cell>
          <cell r="F51">
            <v>0</v>
          </cell>
          <cell r="G51">
            <v>0</v>
          </cell>
          <cell r="H51">
            <v>7.4610000000000003</v>
          </cell>
          <cell r="I51">
            <v>0</v>
          </cell>
          <cell r="J51">
            <v>0</v>
          </cell>
        </row>
        <row r="52">
          <cell r="C52" t="str">
            <v>СП ОАО "Ozkabel"</v>
          </cell>
          <cell r="D52" t="str">
            <v>Кабельно-проводниковая продукция.</v>
          </cell>
          <cell r="E52">
            <v>35</v>
          </cell>
          <cell r="F52">
            <v>26.233999999999998</v>
          </cell>
          <cell r="G52">
            <v>0.74954285714285707</v>
          </cell>
          <cell r="H52">
            <v>75.42</v>
          </cell>
          <cell r="I52">
            <v>406.90799999999996</v>
          </cell>
          <cell r="J52">
            <v>5.3952267303102621</v>
          </cell>
        </row>
        <row r="53">
          <cell r="C53" t="str">
            <v>СП ОАО "Дойче кабель АГ Ташкент"</v>
          </cell>
          <cell r="D53" t="str">
            <v>Кабельная продукция</v>
          </cell>
          <cell r="E53">
            <v>3.5</v>
          </cell>
          <cell r="F53">
            <v>0</v>
          </cell>
          <cell r="G53">
            <v>0</v>
          </cell>
          <cell r="H53">
            <v>10.5</v>
          </cell>
          <cell r="I53">
            <v>0</v>
          </cell>
          <cell r="J53">
            <v>0</v>
          </cell>
        </row>
        <row r="54">
          <cell r="C54" t="str">
            <v>СП "Узэлектроаппарат электрощит"</v>
          </cell>
          <cell r="D54" t="str">
            <v>Высоковольтное оборудование.</v>
          </cell>
          <cell r="E54">
            <v>100</v>
          </cell>
          <cell r="F54">
            <v>5.899</v>
          </cell>
          <cell r="G54">
            <v>5.8990000000000001E-2</v>
          </cell>
          <cell r="H54">
            <v>100</v>
          </cell>
          <cell r="I54">
            <v>283.53100000000001</v>
          </cell>
          <cell r="J54">
            <v>2.8353100000000002</v>
          </cell>
        </row>
        <row r="55">
          <cell r="C55" t="str">
            <v>ОАО "Наманганмаш"</v>
          </cell>
          <cell r="D55" t="str">
            <v>Задвижки, вентиля.</v>
          </cell>
          <cell r="E55">
            <v>7.28</v>
          </cell>
          <cell r="F55">
            <v>0</v>
          </cell>
          <cell r="G55">
            <v>0</v>
          </cell>
          <cell r="H55">
            <v>21.84</v>
          </cell>
          <cell r="I55">
            <v>11.923</v>
          </cell>
          <cell r="J55">
            <v>0.54592490842490848</v>
          </cell>
        </row>
        <row r="56">
          <cell r="C56" t="str">
            <v>ООО "Узэнерготрансформатор"</v>
          </cell>
          <cell r="D56" t="str">
            <v>Высоко-, низковольтное оборудование</v>
          </cell>
          <cell r="E56">
            <v>10</v>
          </cell>
          <cell r="F56">
            <v>0</v>
          </cell>
          <cell r="G56">
            <v>0</v>
          </cell>
          <cell r="H56">
            <v>10</v>
          </cell>
          <cell r="I56">
            <v>1.9850000000000001</v>
          </cell>
          <cell r="J56">
            <v>0.19850000000000001</v>
          </cell>
        </row>
        <row r="57">
          <cell r="C57" t="str">
            <v>ООО СП "High-tech kabel"</v>
          </cell>
          <cell r="D57" t="str">
            <v>Кабельно-проводниковая продукция.</v>
          </cell>
          <cell r="E57">
            <v>6.944</v>
          </cell>
          <cell r="F57">
            <v>28.35</v>
          </cell>
          <cell r="G57">
            <v>4.082661290322581</v>
          </cell>
          <cell r="H57">
            <v>20.832000000000001</v>
          </cell>
          <cell r="I57">
            <v>28.35</v>
          </cell>
          <cell r="J57">
            <v>1.3608870967741935</v>
          </cell>
        </row>
        <row r="58">
          <cell r="C58" t="str">
            <v>ООО "Uztelmash".</v>
          </cell>
          <cell r="D58" t="str">
            <v>Электродвигатели асинхронные</v>
          </cell>
          <cell r="E58">
            <v>10</v>
          </cell>
          <cell r="F58">
            <v>15.973000000000001</v>
          </cell>
          <cell r="G58">
            <v>1.5973000000000002</v>
          </cell>
          <cell r="H58">
            <v>10</v>
          </cell>
          <cell r="I58">
            <v>15.973000000000001</v>
          </cell>
          <cell r="J58">
            <v>1.5973000000000002</v>
          </cell>
        </row>
        <row r="59">
          <cell r="C59" t="str">
            <v>ООО "Кувват"</v>
          </cell>
          <cell r="D59" t="str">
            <v>Теплосчетчики, преобразователи.</v>
          </cell>
          <cell r="E59">
            <v>4.22</v>
          </cell>
          <cell r="F59">
            <v>0</v>
          </cell>
          <cell r="G59">
            <v>0</v>
          </cell>
          <cell r="H59">
            <v>12.66</v>
          </cell>
          <cell r="I59">
            <v>0</v>
          </cell>
          <cell r="J59">
            <v>0</v>
          </cell>
        </row>
        <row r="60">
          <cell r="C60" t="str">
            <v>ООО "Lok boyoq servis"</v>
          </cell>
          <cell r="D60" t="str">
            <v>Лакокрасочная продукция в ассортименте.</v>
          </cell>
          <cell r="E60">
            <v>6.6669999999999998</v>
          </cell>
          <cell r="F60">
            <v>2.42</v>
          </cell>
          <cell r="G60">
            <v>0.36298185090745461</v>
          </cell>
          <cell r="H60">
            <v>20.000999999999998</v>
          </cell>
          <cell r="I60">
            <v>22.42</v>
          </cell>
          <cell r="J60">
            <v>1.1209439528023601</v>
          </cell>
        </row>
        <row r="61">
          <cell r="C61" t="str">
            <v>ООО "Тошкент- Резина"</v>
          </cell>
          <cell r="D61" t="str">
            <v>Резинотехническая продукция.</v>
          </cell>
          <cell r="E61">
            <v>2.9950000000000001</v>
          </cell>
          <cell r="F61">
            <v>7.9139999999999997</v>
          </cell>
          <cell r="G61">
            <v>2.6424040066777961</v>
          </cell>
          <cell r="H61">
            <v>8.9849999999999994</v>
          </cell>
          <cell r="I61">
            <v>20.752000000000002</v>
          </cell>
          <cell r="J61">
            <v>2.309627156371731</v>
          </cell>
        </row>
        <row r="62">
          <cell r="C62" t="str">
            <v>СП ООО "Rubber technical products"</v>
          </cell>
          <cell r="D62" t="str">
            <v>Резинотехнические изделия</v>
          </cell>
          <cell r="E62">
            <v>1.84</v>
          </cell>
          <cell r="F62">
            <v>7.2750000000000004</v>
          </cell>
          <cell r="G62">
            <v>3.9538043478260869</v>
          </cell>
          <cell r="H62">
            <v>5.5200000000000005</v>
          </cell>
          <cell r="I62">
            <v>11.326000000000001</v>
          </cell>
          <cell r="J62">
            <v>2.0518115942028983</v>
          </cell>
        </row>
        <row r="63">
          <cell r="C63" t="str">
            <v>ООО "DEM-PLAST-LIT"</v>
          </cell>
          <cell r="D63" t="str">
            <v>Фурнитура бобышек для крышек эмальпосуды.</v>
          </cell>
          <cell r="E63">
            <v>14.95</v>
          </cell>
          <cell r="F63">
            <v>23</v>
          </cell>
          <cell r="G63">
            <v>1.5384615384615385</v>
          </cell>
          <cell r="H63">
            <v>44.849999999999994</v>
          </cell>
          <cell r="I63">
            <v>46</v>
          </cell>
          <cell r="J63">
            <v>1.0256410256410258</v>
          </cell>
        </row>
        <row r="64">
          <cell r="C64" t="str">
            <v>СП "Ташкентский трубный завод"</v>
          </cell>
          <cell r="D64" t="str">
            <v>Трубы стальные эл.сварные, профнастил.</v>
          </cell>
          <cell r="E64">
            <v>25</v>
          </cell>
          <cell r="F64">
            <v>77.951000000000008</v>
          </cell>
          <cell r="G64">
            <v>3.1180400000000001</v>
          </cell>
          <cell r="H64">
            <v>50</v>
          </cell>
          <cell r="I64">
            <v>193.93200000000002</v>
          </cell>
          <cell r="J64">
            <v>3.8786400000000003</v>
          </cell>
        </row>
        <row r="65">
          <cell r="C65" t="str">
            <v>СП "Decorimex"</v>
          </cell>
          <cell r="D65" t="str">
            <v>Алюминиевые наконечники.</v>
          </cell>
          <cell r="E65">
            <v>1</v>
          </cell>
          <cell r="F65">
            <v>2</v>
          </cell>
          <cell r="G65">
            <v>2</v>
          </cell>
          <cell r="H65">
            <v>1</v>
          </cell>
          <cell r="I65">
            <v>3</v>
          </cell>
          <cell r="J65">
            <v>3</v>
          </cell>
        </row>
        <row r="66">
          <cell r="C66" t="str">
            <v>ООО "Toshelectroapparat"</v>
          </cell>
          <cell r="D66" t="str">
            <v>Гальванопокрытие стальной проволоки</v>
          </cell>
          <cell r="E66">
            <v>1.5</v>
          </cell>
          <cell r="F66">
            <v>0</v>
          </cell>
          <cell r="G66">
            <v>0</v>
          </cell>
          <cell r="H66">
            <v>4.5</v>
          </cell>
          <cell r="I66">
            <v>0</v>
          </cell>
          <cell r="J66">
            <v>0</v>
          </cell>
        </row>
        <row r="67">
          <cell r="C67" t="str">
            <v>ООО СПМ  "Трансфукарокурилиш"</v>
          </cell>
          <cell r="D67" t="str">
            <v>Капитальный ремонт подъездного желенодорожного пути.</v>
          </cell>
        </row>
        <row r="68">
          <cell r="C68" t="str">
            <v>ООО СПМ  "Трансфукарокурилиш"</v>
          </cell>
          <cell r="D68" t="str">
            <v>Капитальный ремонт стрелочных переводов.</v>
          </cell>
          <cell r="E68">
            <v>10.769</v>
          </cell>
          <cell r="F68">
            <v>10.769</v>
          </cell>
          <cell r="G68">
            <v>0</v>
          </cell>
          <cell r="H68">
            <v>10.769</v>
          </cell>
        </row>
        <row r="69">
          <cell r="C69" t="str">
            <v>ООО СПМ  "Трансфукарокурилиш"</v>
          </cell>
          <cell r="D69" t="str">
            <v>Обслуживание подъездного желдор. пути ОАО "УМК".</v>
          </cell>
          <cell r="E69">
            <v>16.678999999999998</v>
          </cell>
          <cell r="F69">
            <v>0</v>
          </cell>
          <cell r="G69">
            <v>0</v>
          </cell>
          <cell r="H69">
            <v>50.036999999999992</v>
          </cell>
          <cell r="I69">
            <v>0</v>
          </cell>
          <cell r="J69">
            <v>0</v>
          </cell>
        </row>
        <row r="70">
          <cell r="C70" t="str">
            <v>УП "Узтемирйулмаштаъмир"</v>
          </cell>
          <cell r="D70" t="str">
            <v>Ремонт тепловозного оборудования: тяговых электродвигателей и секций холодильника.</v>
          </cell>
          <cell r="E70">
            <v>13.324999999999999</v>
          </cell>
          <cell r="F70">
            <v>0</v>
          </cell>
          <cell r="G70">
            <v>0</v>
          </cell>
          <cell r="H70">
            <v>39.974999999999994</v>
          </cell>
          <cell r="I70">
            <v>0</v>
          </cell>
          <cell r="J70">
            <v>0</v>
          </cell>
        </row>
        <row r="71">
          <cell r="C71" t="str">
            <v>УП "Узтемирйулмаштаъмир"</v>
          </cell>
          <cell r="D71" t="str">
            <v>Ремонт колесных пар серии ТЭМ2…</v>
          </cell>
          <cell r="E71">
            <v>9.2569999999999997</v>
          </cell>
          <cell r="F71">
            <v>0</v>
          </cell>
          <cell r="G71">
            <v>0</v>
          </cell>
          <cell r="H71">
            <v>27.771000000000001</v>
          </cell>
          <cell r="I71">
            <v>0</v>
          </cell>
          <cell r="J71">
            <v>0</v>
          </cell>
        </row>
        <row r="72">
          <cell r="C72" t="str">
            <v>УП "Узтемирйулмаштаъмир"</v>
          </cell>
          <cell r="D72" t="str">
            <v>Капремонт тепловоза  серии ТЭМ2.</v>
          </cell>
          <cell r="E72">
            <v>24.923999999999999</v>
          </cell>
          <cell r="F72">
            <v>0</v>
          </cell>
          <cell r="G72">
            <v>0</v>
          </cell>
          <cell r="H72">
            <v>74.77</v>
          </cell>
          <cell r="I72">
            <v>0</v>
          </cell>
          <cell r="J72">
            <v>0</v>
          </cell>
        </row>
        <row r="73">
          <cell r="C73" t="str">
            <v>Вагонное депо Хаваст.</v>
          </cell>
          <cell r="D73" t="str">
            <v>Ремонт думпкаров, платформ…</v>
          </cell>
          <cell r="E73">
            <v>5.3289999999999997</v>
          </cell>
          <cell r="F73">
            <v>0</v>
          </cell>
          <cell r="G73">
            <v>0</v>
          </cell>
          <cell r="H73">
            <v>15.986999999999998</v>
          </cell>
          <cell r="I73">
            <v>0</v>
          </cell>
          <cell r="J73">
            <v>0</v>
          </cell>
        </row>
        <row r="74">
          <cell r="C74" t="str">
            <v>ООО "СМП-820"</v>
          </cell>
          <cell r="D74" t="str">
            <v>Капремонт устройств СЦБ и связи станции "Заводская".</v>
          </cell>
        </row>
        <row r="75">
          <cell r="C75" t="str">
            <v>УП "ISKRA-IZOTOP"</v>
          </cell>
          <cell r="D75" t="str">
            <v>Техобслуживание комплекса технич. средств и сопровождение программного обеспечения АСКУЭ.</v>
          </cell>
          <cell r="E75">
            <v>1.4279999999999999</v>
          </cell>
          <cell r="F75">
            <v>0</v>
          </cell>
          <cell r="G75">
            <v>0</v>
          </cell>
          <cell r="H75">
            <v>4.2839999999999998</v>
          </cell>
          <cell r="I75">
            <v>0</v>
          </cell>
          <cell r="J75">
            <v>0</v>
          </cell>
        </row>
        <row r="76">
          <cell r="C76" t="str">
            <v>ООО "Elmash"</v>
          </cell>
          <cell r="D76" t="str">
            <v>Капремонт электродвигателей, изготовление статорной и якорных обмоток, катушек , секций и проводов ПСДКТ и ПСЛ.</v>
          </cell>
          <cell r="E76">
            <v>25</v>
          </cell>
          <cell r="F76">
            <v>0</v>
          </cell>
          <cell r="G76">
            <v>0</v>
          </cell>
          <cell r="H76">
            <v>25</v>
          </cell>
        </row>
        <row r="77">
          <cell r="C77" t="str">
            <v>ООО "Ozelektromontaj ITSB"</v>
          </cell>
          <cell r="D77" t="str">
            <v>Наладочные работы при текущем и капитальном ремонте.</v>
          </cell>
          <cell r="E77">
            <v>3.7</v>
          </cell>
          <cell r="F77">
            <v>0</v>
          </cell>
          <cell r="G77">
            <v>0</v>
          </cell>
          <cell r="H77">
            <v>0</v>
          </cell>
          <cell r="I77">
            <v>3.7</v>
          </cell>
        </row>
        <row r="78">
          <cell r="C78" t="str">
            <v>ООО "Бекабадцемремонт"</v>
          </cell>
          <cell r="D78" t="str">
            <v>Текущий, капитальный ремонт энергооборудования цехов комбината.</v>
          </cell>
          <cell r="E78">
            <v>36.65</v>
          </cell>
          <cell r="F78">
            <v>0</v>
          </cell>
          <cell r="G78">
            <v>0</v>
          </cell>
          <cell r="H78">
            <v>0</v>
          </cell>
          <cell r="I78">
            <v>36.65</v>
          </cell>
        </row>
        <row r="79">
          <cell r="C79" t="str">
            <v>ООО "Промсервис"</v>
          </cell>
          <cell r="D79" t="str">
            <v>Монтажные, пусконаладочные работы и ремонт оборудования.</v>
          </cell>
          <cell r="E79">
            <v>9</v>
          </cell>
          <cell r="F79">
            <v>0</v>
          </cell>
          <cell r="G79">
            <v>0</v>
          </cell>
          <cell r="H79">
            <v>0</v>
          </cell>
          <cell r="I79">
            <v>9</v>
          </cell>
        </row>
        <row r="80">
          <cell r="C80" t="str">
            <v>ООО  "Бекабадэлектроремонт"</v>
          </cell>
          <cell r="D80" t="str">
            <v>Электромонтажные работы.</v>
          </cell>
          <cell r="E80">
            <v>12.5</v>
          </cell>
          <cell r="F80">
            <v>0</v>
          </cell>
          <cell r="G80">
            <v>0</v>
          </cell>
          <cell r="H80">
            <v>37.5</v>
          </cell>
          <cell r="I80">
            <v>14</v>
          </cell>
          <cell r="J80">
            <v>0.37333333333333335</v>
          </cell>
        </row>
        <row r="81">
          <cell r="C81" t="str">
            <v>ООО "Бекабадэнергочермет"</v>
          </cell>
          <cell r="D81" t="str">
            <v>Ремонт энергетического оборудования компрессоров,насосов,фильтров и газоочистки ЭСПЦ,ПТНП,ЭнЦ.</v>
          </cell>
          <cell r="E81">
            <v>10</v>
          </cell>
          <cell r="F81">
            <v>10</v>
          </cell>
          <cell r="G81">
            <v>17</v>
          </cell>
          <cell r="H81">
            <v>10</v>
          </cell>
          <cell r="I81">
            <v>17</v>
          </cell>
        </row>
        <row r="82">
          <cell r="C82" t="str">
            <v>ООО "Газмонтаж"</v>
          </cell>
          <cell r="D82" t="str">
            <v>Спец.работы на газопроводах низкого и среднего давления,кап.ремонт фильтров оборотного цикла,ремонт и ревизия газопроводов…</v>
          </cell>
          <cell r="E82">
            <v>4.1669999999999998</v>
          </cell>
          <cell r="F82">
            <v>0</v>
          </cell>
          <cell r="G82">
            <v>0</v>
          </cell>
          <cell r="H82">
            <v>12.500999999999999</v>
          </cell>
          <cell r="I82">
            <v>5</v>
          </cell>
          <cell r="J82">
            <v>0.39996800255979525</v>
          </cell>
        </row>
        <row r="83">
          <cell r="C83" t="str">
            <v>ДП "Узбекэнергоремкомплект"</v>
          </cell>
          <cell r="D83" t="str">
            <v>Замена стационарных и шагающих балок СИО печи  № 1 СПЦ-2…</v>
          </cell>
          <cell r="E83">
            <v>6.944</v>
          </cell>
          <cell r="F83">
            <v>40.436999999999998</v>
          </cell>
          <cell r="G83">
            <v>5.8233006912442393</v>
          </cell>
          <cell r="H83">
            <v>20.832000000000001</v>
          </cell>
          <cell r="I83">
            <v>40.436999999999998</v>
          </cell>
          <cell r="J83">
            <v>1.9411002304147464</v>
          </cell>
        </row>
        <row r="84">
          <cell r="C84" t="str">
            <v>ОАО "Сувмахсустаъмир"</v>
          </cell>
          <cell r="D84" t="str">
            <v>Капитальный ремонт глубинных насосов типа ЭЦВ-6, 8, 10,12.</v>
          </cell>
          <cell r="E84">
            <v>13.025</v>
          </cell>
          <cell r="F84">
            <v>13.025</v>
          </cell>
          <cell r="G84">
            <v>0</v>
          </cell>
          <cell r="H84">
            <v>0</v>
          </cell>
          <cell r="I84">
            <v>13.025</v>
          </cell>
        </row>
        <row r="85">
          <cell r="C85" t="str">
            <v>ООО "ASU Engineering"</v>
          </cell>
          <cell r="D85" t="str">
            <v>Создание АСУ, реконструкция систем управления объектов комбината.</v>
          </cell>
          <cell r="E85">
            <v>12.5</v>
          </cell>
          <cell r="F85">
            <v>0</v>
          </cell>
          <cell r="G85">
            <v>0</v>
          </cell>
          <cell r="H85">
            <v>37.5</v>
          </cell>
          <cell r="I85">
            <v>0</v>
          </cell>
          <cell r="J85">
            <v>0</v>
          </cell>
        </row>
        <row r="86">
          <cell r="C86" t="str">
            <v>ООО "Промет СПТ"</v>
          </cell>
          <cell r="D86" t="str">
            <v>Ремонт и техобслуживание энергооборудования.</v>
          </cell>
          <cell r="E86">
            <v>10</v>
          </cell>
          <cell r="F86">
            <v>10</v>
          </cell>
          <cell r="G86">
            <v>13.2</v>
          </cell>
          <cell r="H86">
            <v>10</v>
          </cell>
          <cell r="I86">
            <v>13.2</v>
          </cell>
        </row>
        <row r="87">
          <cell r="C87" t="str">
            <v>ЧП "Илгор курилиш"</v>
          </cell>
          <cell r="D87" t="str">
            <v>Антикоррозийная защита и покраска технологического оборудования металлоконструкций,фильтров,трубопроводов горячей и холодной воды по службе ОГЭ.</v>
          </cell>
          <cell r="E87">
            <v>5</v>
          </cell>
          <cell r="F87">
            <v>0</v>
          </cell>
          <cell r="G87">
            <v>0</v>
          </cell>
          <cell r="H87">
            <v>15</v>
          </cell>
          <cell r="I87">
            <v>6</v>
          </cell>
          <cell r="J87">
            <v>0.4</v>
          </cell>
        </row>
        <row r="88">
          <cell r="C88" t="str">
            <v>ООО "Zafar qurilish invest"</v>
          </cell>
          <cell r="D88" t="str">
            <v>Бетонная смесь.</v>
          </cell>
          <cell r="E88">
            <v>7.7489999999999997</v>
          </cell>
          <cell r="F88">
            <v>0</v>
          </cell>
          <cell r="G88">
            <v>0</v>
          </cell>
          <cell r="H88">
            <v>23.245999999999999</v>
          </cell>
          <cell r="I88">
            <v>31.681000000000001</v>
          </cell>
          <cell r="J88">
            <v>1.3628581261292267</v>
          </cell>
        </row>
        <row r="89">
          <cell r="C89" t="str">
            <v>ООО "КМК-16"</v>
          </cell>
          <cell r="D89" t="str">
            <v>Услуги механизмов</v>
          </cell>
          <cell r="E89">
            <v>6.6660000000000004</v>
          </cell>
          <cell r="F89">
            <v>0</v>
          </cell>
          <cell r="G89">
            <v>0</v>
          </cell>
          <cell r="H89">
            <v>19.998000000000001</v>
          </cell>
          <cell r="I89">
            <v>7.2249999999999996</v>
          </cell>
          <cell r="J89">
            <v>0.36128612861286125</v>
          </cell>
        </row>
        <row r="90">
          <cell r="C90" t="str">
            <v>ООО "ПМК-15"</v>
          </cell>
          <cell r="D90" t="str">
            <v>Бетонная смесь.</v>
          </cell>
          <cell r="E90">
            <v>10.763999999999999</v>
          </cell>
          <cell r="F90">
            <v>0</v>
          </cell>
          <cell r="G90">
            <v>0</v>
          </cell>
          <cell r="H90">
            <v>32.292000000000002</v>
          </cell>
          <cell r="I90">
            <v>4.8869999999999996</v>
          </cell>
          <cell r="J90">
            <v>0.15133779264214045</v>
          </cell>
        </row>
        <row r="91">
          <cell r="C91" t="str">
            <v>ООО "Бек Мадад курилиш"</v>
          </cell>
          <cell r="D91" t="str">
            <v>Песок мытый, щебень фр. 5х20.</v>
          </cell>
          <cell r="E91">
            <v>12.455</v>
          </cell>
          <cell r="F91">
            <v>0</v>
          </cell>
          <cell r="G91">
            <v>0</v>
          </cell>
          <cell r="H91">
            <v>37.365000000000002</v>
          </cell>
          <cell r="I91">
            <v>7.3949999999999996</v>
          </cell>
          <cell r="J91">
            <v>0.19791248494580488</v>
          </cell>
        </row>
        <row r="92">
          <cell r="C92" t="str">
            <v>ООО "Сарбон"</v>
          </cell>
          <cell r="D92" t="str">
            <v>Автоуслуги.</v>
          </cell>
          <cell r="E92">
            <v>4.1669999999999998</v>
          </cell>
          <cell r="F92">
            <v>0</v>
          </cell>
          <cell r="G92">
            <v>0</v>
          </cell>
          <cell r="H92">
            <v>12.500999999999999</v>
          </cell>
          <cell r="I92">
            <v>4.2439999999999998</v>
          </cell>
          <cell r="J92">
            <v>0.3394928405727542</v>
          </cell>
        </row>
        <row r="93">
          <cell r="C93" t="str">
            <v>ООО "Сарбон"</v>
          </cell>
          <cell r="D93" t="str">
            <v>Песок бархатный.</v>
          </cell>
          <cell r="E93">
            <v>0.625</v>
          </cell>
          <cell r="F93">
            <v>0</v>
          </cell>
          <cell r="G93">
            <v>0</v>
          </cell>
          <cell r="H93">
            <v>1.875</v>
          </cell>
          <cell r="I93">
            <v>0.64</v>
          </cell>
          <cell r="J93">
            <v>0.34133333333333332</v>
          </cell>
        </row>
        <row r="94">
          <cell r="C94" t="str">
            <v>Редакция газеты "Рабочий Бекабада"</v>
          </cell>
          <cell r="D94" t="str">
            <v xml:space="preserve">Печать и доставка газет… </v>
          </cell>
          <cell r="E94">
            <v>12.5</v>
          </cell>
          <cell r="F94">
            <v>42</v>
          </cell>
          <cell r="G94">
            <v>3.36</v>
          </cell>
          <cell r="H94">
            <v>37.5</v>
          </cell>
          <cell r="I94">
            <v>55.5</v>
          </cell>
          <cell r="J94">
            <v>1.48</v>
          </cell>
        </row>
        <row r="95">
          <cell r="C95" t="str">
            <v>Редакция газеты "Рабочий Бекабада"</v>
          </cell>
          <cell r="D95" t="str">
            <v>Подписка на газеты…</v>
          </cell>
          <cell r="E95">
            <v>6.9359999999999999</v>
          </cell>
          <cell r="F95">
            <v>6.5</v>
          </cell>
          <cell r="G95">
            <v>0.93713956170703572</v>
          </cell>
          <cell r="H95">
            <v>6.9359999999999999</v>
          </cell>
          <cell r="I95">
            <v>6.5</v>
          </cell>
          <cell r="J95">
            <v>0.93713956170703572</v>
          </cell>
        </row>
        <row r="96">
          <cell r="C96" t="str">
            <v>ООО "Бекобод- Матбуот"</v>
          </cell>
          <cell r="D96" t="str">
            <v>Полиграфические работы.</v>
          </cell>
          <cell r="E96">
            <v>13.333</v>
          </cell>
          <cell r="F96">
            <v>26.41</v>
          </cell>
          <cell r="G96">
            <v>1.9807995199879997</v>
          </cell>
          <cell r="H96">
            <v>39.999000000000002</v>
          </cell>
          <cell r="I96">
            <v>39.869</v>
          </cell>
          <cell r="J96">
            <v>0.99674991874796859</v>
          </cell>
        </row>
        <row r="97">
          <cell r="C97" t="str">
            <v>ООО "Прод-Керамика-Строй"</v>
          </cell>
          <cell r="D97" t="str">
            <v>Стартовая смесь СФП-42.</v>
          </cell>
          <cell r="E97">
            <v>19.2</v>
          </cell>
          <cell r="F97">
            <v>32</v>
          </cell>
          <cell r="G97">
            <v>1.6666666666666667</v>
          </cell>
          <cell r="H97">
            <v>57.599999999999994</v>
          </cell>
          <cell r="I97">
            <v>51.2</v>
          </cell>
          <cell r="J97">
            <v>0.88888888888888906</v>
          </cell>
        </row>
        <row r="98">
          <cell r="C98" t="str">
            <v>ЧП "KVARTS-NAVOIY-QURILISH"</v>
          </cell>
          <cell r="D98" t="str">
            <v>Известняк фракции 50-90 мм</v>
          </cell>
          <cell r="E98">
            <v>25</v>
          </cell>
          <cell r="F98">
            <v>0</v>
          </cell>
          <cell r="G98">
            <v>0</v>
          </cell>
          <cell r="H98">
            <v>75</v>
          </cell>
          <cell r="I98">
            <v>3.5129999999999999</v>
          </cell>
          <cell r="J98">
            <v>4.684E-2</v>
          </cell>
        </row>
        <row r="99">
          <cell r="C99" t="str">
            <v>АООТ "Карбонат"</v>
          </cell>
          <cell r="D99" t="str">
            <v>Известняк фракции 60-120 мм.</v>
          </cell>
          <cell r="E99">
            <v>131.25</v>
          </cell>
          <cell r="F99">
            <v>141.40600000000001</v>
          </cell>
          <cell r="G99">
            <v>1.0773790476190477</v>
          </cell>
          <cell r="H99">
            <v>393.75</v>
          </cell>
          <cell r="I99">
            <v>328.91400000000004</v>
          </cell>
          <cell r="J99">
            <v>0.835337142857143</v>
          </cell>
        </row>
        <row r="100">
          <cell r="C100" t="str">
            <v>ООО СП "Бекабад огнеупор".</v>
          </cell>
          <cell r="D100" t="str">
            <v>Опытная партия огнеупорной продукции.</v>
          </cell>
          <cell r="E100">
            <v>32.22</v>
          </cell>
          <cell r="F100">
            <v>39.253</v>
          </cell>
          <cell r="G100">
            <v>1.2182805710738671</v>
          </cell>
          <cell r="H100">
            <v>96.66</v>
          </cell>
          <cell r="I100">
            <v>93.276999999999987</v>
          </cell>
          <cell r="J100">
            <v>0.96500103455410713</v>
          </cell>
        </row>
        <row r="101">
          <cell r="C101" t="str">
            <v>УП "Кунградский содовый завод"</v>
          </cell>
          <cell r="D101" t="str">
            <v>Сода кальцинированная марки "Б" ГОСТ 5100-85.</v>
          </cell>
          <cell r="E101">
            <v>24.594000000000001</v>
          </cell>
          <cell r="F101">
            <v>24.594000000000001</v>
          </cell>
          <cell r="G101">
            <v>25.934000000000001</v>
          </cell>
          <cell r="H101">
            <v>24.594000000000001</v>
          </cell>
          <cell r="I101">
            <v>25.934000000000001</v>
          </cell>
        </row>
        <row r="102">
          <cell r="C102" t="str">
            <v>ОАО "Navoiazot"</v>
          </cell>
          <cell r="D102" t="str">
            <v>Ацетилен пиролизный, гипохлорит натрия.</v>
          </cell>
          <cell r="E102">
            <v>1.7309999999999999</v>
          </cell>
          <cell r="F102">
            <v>0</v>
          </cell>
          <cell r="G102">
            <v>0</v>
          </cell>
          <cell r="H102">
            <v>0</v>
          </cell>
          <cell r="I102">
            <v>1.7309999999999999</v>
          </cell>
        </row>
        <row r="103">
          <cell r="C103" t="str">
            <v>ООО "Сhirchiq Shanxay Plast"</v>
          </cell>
          <cell r="D103" t="str">
            <v>Трубы полиэтиленовые….</v>
          </cell>
          <cell r="E103">
            <v>1.4279999999999999</v>
          </cell>
          <cell r="F103">
            <v>0</v>
          </cell>
          <cell r="G103">
            <v>0</v>
          </cell>
          <cell r="H103">
            <v>4.2839999999999998</v>
          </cell>
          <cell r="I103">
            <v>0</v>
          </cell>
          <cell r="J103">
            <v>0</v>
          </cell>
        </row>
        <row r="104">
          <cell r="C104" t="str">
            <v>ООО "Gauch"</v>
          </cell>
          <cell r="D104" t="str">
            <v>Пуансон (эскиз), уплотнение ПЭО 10.02,03</v>
          </cell>
          <cell r="E104">
            <v>0.58099999999999996</v>
          </cell>
          <cell r="F104">
            <v>0.35</v>
          </cell>
          <cell r="G104">
            <v>0.60240963855421692</v>
          </cell>
          <cell r="H104">
            <v>1.7429999999999999</v>
          </cell>
          <cell r="I104">
            <v>0.35</v>
          </cell>
          <cell r="J104">
            <v>0.20080321285140562</v>
          </cell>
        </row>
        <row r="105">
          <cell r="C105" t="str">
            <v>ЧП "Lider- Texservis"</v>
          </cell>
          <cell r="D105" t="str">
            <v>Запасные части.</v>
          </cell>
          <cell r="E105">
            <v>8.3330000000000002</v>
          </cell>
          <cell r="F105">
            <v>19.43</v>
          </cell>
          <cell r="G105">
            <v>2.3316932677307092</v>
          </cell>
          <cell r="H105">
            <v>24.999000000000002</v>
          </cell>
          <cell r="I105">
            <v>30.880000000000003</v>
          </cell>
          <cell r="J105">
            <v>1.2352494099763991</v>
          </cell>
        </row>
        <row r="106">
          <cell r="C106" t="str">
            <v>ООО "Бекабадцемремонт"</v>
          </cell>
          <cell r="D106" t="str">
            <v>Затравки, грейфер, редуктора, песочница, бочка ролика….</v>
          </cell>
          <cell r="E106">
            <v>25.486999999999998</v>
          </cell>
          <cell r="F106">
            <v>54.53</v>
          </cell>
          <cell r="G106">
            <v>2.1395221093106289</v>
          </cell>
          <cell r="H106">
            <v>76.459000000000003</v>
          </cell>
          <cell r="I106">
            <v>82.25</v>
          </cell>
          <cell r="J106">
            <v>1.0757399390523026</v>
          </cell>
        </row>
        <row r="107">
          <cell r="C107" t="str">
            <v>ЧПКФ "Фарух"</v>
          </cell>
          <cell r="D107" t="str">
            <v>Капремонт центробежных насосов 12НДС, 16НДН, 20НДС, 20Д-6.</v>
          </cell>
          <cell r="E107">
            <v>22.919</v>
          </cell>
          <cell r="F107">
            <v>22.919</v>
          </cell>
          <cell r="G107">
            <v>49.010000000000005</v>
          </cell>
          <cell r="H107">
            <v>11.667</v>
          </cell>
          <cell r="I107">
            <v>49.010000000000005</v>
          </cell>
          <cell r="J107">
            <v>4.2007371217965206</v>
          </cell>
        </row>
        <row r="108">
          <cell r="C108" t="str">
            <v>ООО "Бекабад-газ-электро-сантех"</v>
          </cell>
          <cell r="D108" t="str">
            <v>Ремонт и монтаж газового оборуд. ГРП, электрооб. и т.д.</v>
          </cell>
          <cell r="E108">
            <v>4</v>
          </cell>
          <cell r="F108">
            <v>0</v>
          </cell>
          <cell r="G108">
            <v>0</v>
          </cell>
          <cell r="H108">
            <v>0</v>
          </cell>
          <cell r="I108">
            <v>4</v>
          </cell>
        </row>
        <row r="109">
          <cell r="C109" t="str">
            <v>QPK "Electro-Qurilish-Montaj-Tarmoq"</v>
          </cell>
          <cell r="D109" t="str">
            <v>Стройработы по монтажу ОРУ 220-110кВ….</v>
          </cell>
        </row>
        <row r="110">
          <cell r="C110" t="str">
            <v>МП "Гидромехсервис"</v>
          </cell>
          <cell r="D110" t="str">
            <v>Капремонт гидрав.узлов, агрегатов, механ., технол. оборуд..</v>
          </cell>
          <cell r="E110">
            <v>1.25</v>
          </cell>
          <cell r="F110">
            <v>1.25</v>
          </cell>
          <cell r="G110">
            <v>4.0979999999999999</v>
          </cell>
          <cell r="H110">
            <v>1.25</v>
          </cell>
          <cell r="I110">
            <v>4.0979999999999999</v>
          </cell>
        </row>
        <row r="111">
          <cell r="C111" t="str">
            <v>УП "Кунградский содовый завод"</v>
          </cell>
          <cell r="D111" t="str">
            <v>Щебень из известковой породы фракции 50-100мм.</v>
          </cell>
          <cell r="E111">
            <v>35.856000000000002</v>
          </cell>
          <cell r="F111">
            <v>0</v>
          </cell>
          <cell r="G111">
            <v>0</v>
          </cell>
          <cell r="H111">
            <v>107.56800000000001</v>
          </cell>
          <cell r="I111">
            <v>0</v>
          </cell>
          <cell r="J111">
            <v>0</v>
          </cell>
        </row>
        <row r="112">
          <cell r="C112" t="str">
            <v>ГП "Навоийский ГМК"</v>
          </cell>
          <cell r="D112" t="str">
            <v>Песок формовочный кварцевый для литейного производства.</v>
          </cell>
          <cell r="E112">
            <v>8.2059999999999995</v>
          </cell>
          <cell r="F112">
            <v>0</v>
          </cell>
          <cell r="G112">
            <v>0</v>
          </cell>
          <cell r="H112">
            <v>24.617000000000001</v>
          </cell>
          <cell r="I112">
            <v>0</v>
          </cell>
          <cell r="J112">
            <v>0</v>
          </cell>
        </row>
        <row r="113">
          <cell r="C113" t="str">
            <v>ПО НМЗ "Навоийский ГМК"</v>
          </cell>
          <cell r="D113" t="str">
            <v>Станок токарный 1М63.</v>
          </cell>
          <cell r="E113">
            <v>58</v>
          </cell>
          <cell r="F113">
            <v>0</v>
          </cell>
          <cell r="G113">
            <v>0</v>
          </cell>
          <cell r="H113">
            <v>58</v>
          </cell>
          <cell r="I113">
            <v>0</v>
          </cell>
          <cell r="J113">
            <v>0</v>
          </cell>
        </row>
        <row r="114">
          <cell r="C114" t="str">
            <v>МЧЖ "Андижон мойлаш материаллари"</v>
          </cell>
          <cell r="D114" t="str">
            <v>Смазка "Ансол", солидол жировой.</v>
          </cell>
          <cell r="E114">
            <v>0.63300000000000001</v>
          </cell>
          <cell r="F114">
            <v>0</v>
          </cell>
          <cell r="G114">
            <v>0</v>
          </cell>
          <cell r="H114">
            <v>1.899</v>
          </cell>
          <cell r="I114">
            <v>0</v>
          </cell>
          <cell r="J114">
            <v>0</v>
          </cell>
        </row>
        <row r="115">
          <cell r="C115" t="str">
            <v>МЦСИИ</v>
          </cell>
          <cell r="D115" t="str">
            <v>Разработка и внедрение АСУ электрооборуд…</v>
          </cell>
        </row>
        <row r="116">
          <cell r="C116" t="str">
            <v>ООО "Avto Asia Sam Service"</v>
          </cell>
          <cell r="D116" t="str">
            <v>Поставка самосвала TGS 33.360 6х4.</v>
          </cell>
        </row>
        <row r="117">
          <cell r="C117" t="str">
            <v>ООО "Avtoimpeks"</v>
          </cell>
          <cell r="D117" t="str">
            <v>Мидибус SAZ NP 21.</v>
          </cell>
          <cell r="E117">
            <v>58.45</v>
          </cell>
          <cell r="F117">
            <v>0</v>
          </cell>
          <cell r="G117">
            <v>0</v>
          </cell>
          <cell r="H117">
            <v>0</v>
          </cell>
          <cell r="I117">
            <v>58.45</v>
          </cell>
        </row>
        <row r="118">
          <cell r="C118" t="str">
            <v>ООО "Mashimport"</v>
          </cell>
          <cell r="D118" t="str">
            <v>Фильтры масляные, топливные…</v>
          </cell>
          <cell r="E118">
            <v>0.245</v>
          </cell>
          <cell r="F118">
            <v>0</v>
          </cell>
          <cell r="G118">
            <v>0</v>
          </cell>
          <cell r="H118">
            <v>0.73499999999999999</v>
          </cell>
          <cell r="I118">
            <v>0</v>
          </cell>
          <cell r="J118">
            <v>0</v>
          </cell>
        </row>
        <row r="119">
          <cell r="C119" t="str">
            <v>СП "Автотракторадиатор"</v>
          </cell>
          <cell r="D119" t="str">
            <v>Радиаторы…</v>
          </cell>
          <cell r="E119">
            <v>0.97799999999999998</v>
          </cell>
          <cell r="F119">
            <v>0</v>
          </cell>
          <cell r="G119">
            <v>0</v>
          </cell>
          <cell r="H119">
            <v>0</v>
          </cell>
          <cell r="I119">
            <v>0.97799999999999998</v>
          </cell>
        </row>
        <row r="120">
          <cell r="C120" t="str">
            <v>МЧЖ "Global auto trading"</v>
          </cell>
          <cell r="D120" t="str">
            <v>АКБ Classik 6СТ-190АЗ.</v>
          </cell>
          <cell r="E120">
            <v>16.843</v>
          </cell>
          <cell r="F120">
            <v>0</v>
          </cell>
          <cell r="G120">
            <v>0</v>
          </cell>
          <cell r="H120">
            <v>0</v>
          </cell>
          <cell r="I120">
            <v>16.843</v>
          </cell>
        </row>
        <row r="121">
          <cell r="C121" t="str">
            <v>СП ООО "Elif tehnik"</v>
          </cell>
          <cell r="D121" t="str">
            <v>Тормозные колодки, накладки тормозные…</v>
          </cell>
        </row>
        <row r="122">
          <cell r="C122" t="str">
            <v>ООО "Новатор"</v>
          </cell>
          <cell r="D122" t="str">
            <v>Автотракторные запчасти.</v>
          </cell>
          <cell r="E122">
            <v>0.41699999999999998</v>
          </cell>
          <cell r="F122">
            <v>0</v>
          </cell>
          <cell r="G122">
            <v>0</v>
          </cell>
          <cell r="H122">
            <v>1.2469999999999999</v>
          </cell>
          <cell r="I122">
            <v>0</v>
          </cell>
          <cell r="J122">
            <v>0</v>
          </cell>
        </row>
        <row r="123">
          <cell r="C123" t="str">
            <v>ООО СП "Toshafus"</v>
          </cell>
          <cell r="D123" t="str">
            <v>Топливный насос для автомобиля "Nexia", "Matiz".</v>
          </cell>
          <cell r="E123">
            <v>0.13800000000000001</v>
          </cell>
          <cell r="F123">
            <v>0</v>
          </cell>
          <cell r="G123">
            <v>0</v>
          </cell>
          <cell r="H123">
            <v>0.13800000000000001</v>
          </cell>
          <cell r="I123">
            <v>0</v>
          </cell>
          <cell r="J123">
            <v>0</v>
          </cell>
        </row>
        <row r="124">
          <cell r="C124" t="str">
            <v>ООО "Automega motors"</v>
          </cell>
          <cell r="D124" t="str">
            <v>Техобслуживание автомобилей…</v>
          </cell>
          <cell r="E124">
            <v>4.0629999999999997</v>
          </cell>
          <cell r="F124">
            <v>0</v>
          </cell>
          <cell r="G124">
            <v>0</v>
          </cell>
          <cell r="H124">
            <v>0</v>
          </cell>
          <cell r="I124">
            <v>4.0629999999999997</v>
          </cell>
        </row>
        <row r="125">
          <cell r="C125" t="str">
            <v>ООО "Бекобод-Автосавдо"</v>
          </cell>
          <cell r="D125" t="str">
            <v>Техобслуживание легковых автомобилей…</v>
          </cell>
          <cell r="E125">
            <v>5</v>
          </cell>
          <cell r="F125">
            <v>0</v>
          </cell>
          <cell r="G125">
            <v>0</v>
          </cell>
          <cell r="H125">
            <v>5</v>
          </cell>
          <cell r="I125">
            <v>0</v>
          </cell>
          <cell r="J125">
            <v>0</v>
          </cell>
        </row>
        <row r="126">
          <cell r="C126" t="str">
            <v>ЧП "Edoglass-servis"</v>
          </cell>
          <cell r="D126" t="str">
            <v>Изготовление и установка автостекол.</v>
          </cell>
        </row>
        <row r="127">
          <cell r="C127" t="str">
            <v>ООО "Ташкочавто"</v>
          </cell>
          <cell r="D127" t="str">
            <v>Техобслуживание и ремонт автомобилей.</v>
          </cell>
          <cell r="E127">
            <v>0.34899999999999998</v>
          </cell>
          <cell r="F127">
            <v>0.34899999999999998</v>
          </cell>
          <cell r="G127">
            <v>0</v>
          </cell>
          <cell r="H127">
            <v>0</v>
          </cell>
          <cell r="I127">
            <v>0.82299999999999995</v>
          </cell>
        </row>
        <row r="128">
          <cell r="C128" t="str">
            <v>ООО "Автомарказ ГАЗ"</v>
          </cell>
          <cell r="D128" t="str">
            <v>Техобслуживание и ремонт автомобилей.</v>
          </cell>
          <cell r="E128">
            <v>5</v>
          </cell>
          <cell r="F128">
            <v>5</v>
          </cell>
          <cell r="G128">
            <v>0.61699999999999999</v>
          </cell>
          <cell r="H128">
            <v>5</v>
          </cell>
          <cell r="I128">
            <v>0.61699999999999999</v>
          </cell>
        </row>
        <row r="129">
          <cell r="C129" t="str">
            <v>ОАО "Алгоритм"</v>
          </cell>
          <cell r="D129" t="str">
            <v>Счетчики электроэнергии в ассортименте и холодильники.</v>
          </cell>
          <cell r="E129">
            <v>1.25</v>
          </cell>
          <cell r="F129">
            <v>0</v>
          </cell>
          <cell r="G129">
            <v>0</v>
          </cell>
          <cell r="H129">
            <v>1.25</v>
          </cell>
          <cell r="I129">
            <v>0</v>
          </cell>
          <cell r="J129">
            <v>0</v>
          </cell>
        </row>
        <row r="130">
          <cell r="C130" t="str">
            <v>ОАО "BERAD TEKS"</v>
          </cell>
          <cell r="D130" t="str">
            <v>Ткань х/б, фильтродиагональ….</v>
          </cell>
          <cell r="E130">
            <v>7.8330000000000002</v>
          </cell>
          <cell r="F130">
            <v>0</v>
          </cell>
          <cell r="G130">
            <v>0</v>
          </cell>
          <cell r="H130">
            <v>23.499000000000002</v>
          </cell>
          <cell r="I130">
            <v>0</v>
          </cell>
          <cell r="J130">
            <v>0</v>
          </cell>
        </row>
        <row r="131">
          <cell r="C131" t="str">
            <v>ООО СП "PANA"</v>
          </cell>
          <cell r="D131" t="str">
            <v>Мотоцикл трехколесный грузовой "Мунис".</v>
          </cell>
        </row>
        <row r="132">
          <cell r="C132" t="str">
            <v>ОАО "Алмалыкский ГМК"</v>
          </cell>
          <cell r="D132" t="str">
            <v>Серная кислота техническая ГОСТ 2184.</v>
          </cell>
          <cell r="E132">
            <v>4.5629999999999997</v>
          </cell>
          <cell r="F132">
            <v>4.5629999999999997</v>
          </cell>
          <cell r="G132">
            <v>0</v>
          </cell>
          <cell r="H132">
            <v>4.5629999999999997</v>
          </cell>
        </row>
        <row r="133">
          <cell r="C133" t="str">
            <v>ООО "DS-FILTR"</v>
          </cell>
          <cell r="D133" t="str">
            <v>Автомобильные фильтры.</v>
          </cell>
          <cell r="E133">
            <v>1</v>
          </cell>
          <cell r="F133">
            <v>1</v>
          </cell>
          <cell r="G133">
            <v>6.1829999999999998</v>
          </cell>
          <cell r="H133">
            <v>1</v>
          </cell>
          <cell r="I133">
            <v>6.1829999999999998</v>
          </cell>
        </row>
        <row r="134">
          <cell r="C134" t="str">
            <v>ООО КТБ "Avtosozlash"</v>
          </cell>
          <cell r="D134" t="str">
            <v>Установка газобалонного оборудования для работы на СПГ ГАЗ-31029.</v>
          </cell>
          <cell r="E134">
            <v>9.9459999999999997</v>
          </cell>
          <cell r="F134">
            <v>9.9459999999999997</v>
          </cell>
          <cell r="G134">
            <v>0</v>
          </cell>
          <cell r="H134">
            <v>0</v>
          </cell>
          <cell r="I134">
            <v>19.545999999999999</v>
          </cell>
        </row>
        <row r="135">
          <cell r="C135" t="str">
            <v>Комбинат общест. Питания АПО "УМК"</v>
          </cell>
          <cell r="D135" t="str">
            <v>Организация общественного питания.</v>
          </cell>
          <cell r="E135">
            <v>250</v>
          </cell>
          <cell r="F135">
            <v>369</v>
          </cell>
          <cell r="G135">
            <v>1.476</v>
          </cell>
          <cell r="H135">
            <v>750</v>
          </cell>
          <cell r="I135">
            <v>719</v>
          </cell>
          <cell r="J135">
            <v>0.95866666666666667</v>
          </cell>
        </row>
        <row r="136">
          <cell r="C136" t="str">
            <v>ООО "Бекабад Парранда"</v>
          </cell>
          <cell r="D136" t="str">
            <v>Поставка яиц куриных.</v>
          </cell>
          <cell r="E136">
            <v>1.9</v>
          </cell>
          <cell r="F136">
            <v>0</v>
          </cell>
          <cell r="G136">
            <v>0</v>
          </cell>
          <cell r="H136">
            <v>5.6999999999999993</v>
          </cell>
          <cell r="I136">
            <v>0</v>
          </cell>
          <cell r="J136">
            <v>0</v>
          </cell>
        </row>
        <row r="137">
          <cell r="C137" t="str">
            <v>ООО "Tashdrobmash"</v>
          </cell>
          <cell r="D137" t="str">
            <v>Поставка кварцита.</v>
          </cell>
          <cell r="E137">
            <v>1.5</v>
          </cell>
          <cell r="F137">
            <v>0</v>
          </cell>
          <cell r="G137">
            <v>0</v>
          </cell>
          <cell r="H137">
            <v>4.5</v>
          </cell>
          <cell r="I137">
            <v>0</v>
          </cell>
          <cell r="J137">
            <v>0</v>
          </cell>
        </row>
        <row r="138">
          <cell r="C138" t="str">
            <v>ООО "ASU Technology"</v>
          </cell>
          <cell r="D138" t="str">
            <v>Работы по модернизации распределительных подстанций ОАО "УМК".</v>
          </cell>
          <cell r="E138">
            <v>1.25</v>
          </cell>
          <cell r="F138">
            <v>1.25</v>
          </cell>
          <cell r="G138">
            <v>0</v>
          </cell>
          <cell r="H138">
            <v>1.25</v>
          </cell>
        </row>
        <row r="139">
          <cell r="C139" t="str">
            <v>ООО "Stekloplastik"</v>
          </cell>
          <cell r="D139" t="str">
            <v>Товар согласно приложения.</v>
          </cell>
          <cell r="E139">
            <v>0.83299999999999996</v>
          </cell>
          <cell r="F139">
            <v>0</v>
          </cell>
          <cell r="G139">
            <v>0</v>
          </cell>
          <cell r="H139">
            <v>2.4989999999999997</v>
          </cell>
          <cell r="I139">
            <v>0</v>
          </cell>
          <cell r="J139">
            <v>0</v>
          </cell>
        </row>
        <row r="140">
          <cell r="C140" t="str">
            <v>ООО "Mediz AG"</v>
          </cell>
          <cell r="D140" t="str">
            <v>Продукция.</v>
          </cell>
          <cell r="E140">
            <v>0.41599999999999998</v>
          </cell>
          <cell r="F140">
            <v>0</v>
          </cell>
          <cell r="G140">
            <v>0</v>
          </cell>
          <cell r="H140">
            <v>1.248</v>
          </cell>
          <cell r="I140">
            <v>0</v>
          </cell>
          <cell r="J140">
            <v>0</v>
          </cell>
        </row>
        <row r="141">
          <cell r="C141" t="str">
            <v>УП "ЭЛЕРЕМ"</v>
          </cell>
          <cell r="D141" t="str">
            <v>Провод медный обмоточный марки ПСД-Л и ПЭТВ-2.</v>
          </cell>
          <cell r="E141">
            <v>0.85</v>
          </cell>
          <cell r="F141">
            <v>0</v>
          </cell>
          <cell r="G141">
            <v>0</v>
          </cell>
          <cell r="H141">
            <v>0.85</v>
          </cell>
          <cell r="I141">
            <v>0</v>
          </cell>
          <cell r="J141">
            <v>0</v>
          </cell>
        </row>
        <row r="142">
          <cell r="C142" t="str">
            <v>ООО Намуна</v>
          </cell>
          <cell r="D142" t="str">
            <v>ткань диогональ,бязь отбеленная</v>
          </cell>
          <cell r="E142">
            <v>1.766</v>
          </cell>
          <cell r="F142">
            <v>53.500999999999998</v>
          </cell>
          <cell r="G142">
            <v>30.295016987542468</v>
          </cell>
          <cell r="H142">
            <v>5.298</v>
          </cell>
          <cell r="I142">
            <v>64.308999999999997</v>
          </cell>
          <cell r="J142">
            <v>12.138354095885239</v>
          </cell>
        </row>
        <row r="143">
          <cell r="C143" t="str">
            <v>ЧФ Хикмат ХХ1</v>
          </cell>
          <cell r="D143" t="str">
            <v>ботинки рабочие</v>
          </cell>
          <cell r="E143">
            <v>0.83799999999999997</v>
          </cell>
          <cell r="F143">
            <v>0</v>
          </cell>
          <cell r="G143">
            <v>0</v>
          </cell>
          <cell r="H143">
            <v>2.5139999999999998</v>
          </cell>
          <cell r="I143">
            <v>0</v>
          </cell>
          <cell r="J143">
            <v>0</v>
          </cell>
        </row>
        <row r="144">
          <cell r="C144" t="str">
            <v>ЧФ Хикмат ХХ2</v>
          </cell>
          <cell r="D144" t="str">
            <v>сапоги кирзовые рабочие</v>
          </cell>
          <cell r="E144">
            <v>0.26300000000000001</v>
          </cell>
          <cell r="F144">
            <v>0</v>
          </cell>
          <cell r="G144">
            <v>0</v>
          </cell>
          <cell r="H144">
            <v>0.78900000000000003</v>
          </cell>
          <cell r="I144">
            <v>0</v>
          </cell>
          <cell r="J144">
            <v>0</v>
          </cell>
        </row>
        <row r="145">
          <cell r="C145" t="str">
            <v>ООО "Сhirchiq Shanxay Plast"</v>
          </cell>
          <cell r="D145" t="str">
            <v>Трубы полиэтиленовые….</v>
          </cell>
          <cell r="E145">
            <v>4.5</v>
          </cell>
          <cell r="F145">
            <v>0</v>
          </cell>
          <cell r="G145">
            <v>0</v>
          </cell>
          <cell r="H145">
            <v>4.5</v>
          </cell>
        </row>
      </sheetData>
      <sheetData sheetId="3"/>
      <sheetData sheetId="4" refreshError="1"/>
      <sheetData sheetId="5">
        <row r="12">
          <cell r="C12" t="str">
            <v>ООО "Tash-Kva-Transservis"</v>
          </cell>
        </row>
      </sheetData>
      <sheetData sheetId="6">
        <row r="12">
          <cell r="C12" t="str">
            <v>ООО "Tash-Kva-Transservis"</v>
          </cell>
        </row>
      </sheetData>
      <sheetData sheetId="7">
        <row r="12">
          <cell r="C12" t="str">
            <v>ООО "Tash-Kva-Transservis"</v>
          </cell>
        </row>
      </sheetData>
      <sheetData sheetId="8">
        <row r="12">
          <cell r="C12" t="str">
            <v>ООО "Tash-Kva-Transservis"</v>
          </cell>
        </row>
      </sheetData>
      <sheetData sheetId="9">
        <row r="12">
          <cell r="C12" t="str">
            <v>ООО "Tash-Kva-Transservis"</v>
          </cell>
        </row>
      </sheetData>
      <sheetData sheetId="10">
        <row r="12">
          <cell r="C12" t="str">
            <v>ООО "Tash-Kva-Transservis"</v>
          </cell>
        </row>
      </sheetData>
      <sheetData sheetId="11">
        <row r="12">
          <cell r="C12">
            <v>3046502962603</v>
          </cell>
        </row>
      </sheetData>
      <sheetData sheetId="12">
        <row r="12">
          <cell r="C12">
            <v>3046502962603</v>
          </cell>
        </row>
      </sheetData>
      <sheetData sheetId="13" refreshError="1"/>
      <sheetData sheetId="14">
        <row r="12">
          <cell r="C12" t="str">
            <v>ООО "Tash-Kva-Transservis"</v>
          </cell>
        </row>
      </sheetData>
      <sheetData sheetId="15">
        <row r="12">
          <cell r="C12" t="str">
            <v>ООО "Tash-Kva-Transservis"</v>
          </cell>
        </row>
      </sheetData>
      <sheetData sheetId="16">
        <row r="12">
          <cell r="C12">
            <v>3046502962603</v>
          </cell>
        </row>
      </sheetData>
      <sheetData sheetId="17">
        <row r="12">
          <cell r="C12" t="str">
            <v>ООО "Tash-Kva-Transservis"</v>
          </cell>
        </row>
      </sheetData>
      <sheetData sheetId="18">
        <row r="12">
          <cell r="C12" t="str">
            <v>ООО "Tash-Kva-Transservis"</v>
          </cell>
        </row>
      </sheetData>
      <sheetData sheetId="19">
        <row r="12">
          <cell r="C12" t="str">
            <v>ООО "Tash-Kva-Transservis"</v>
          </cell>
        </row>
      </sheetData>
      <sheetData sheetId="20">
        <row r="12">
          <cell r="C12" t="str">
            <v>ООО "Tash-Kva-Transservis"</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гноз"/>
      <sheetName val="ГТК_Минфин_факт"/>
      <sheetName val="Форма_регион"/>
      <sheetName val="Форма_ПКМ"/>
      <sheetName val="Свод"/>
      <sheetName val="Области(по источникам)"/>
      <sheetName val="Области(по_источникам)"/>
      <sheetName val="энергоресурсы_в_натуре"/>
      <sheetName val="Затраты цехов"/>
      <sheetName val="План элек.энер.за 2004 год."/>
      <sheetName val="амортизация за 2004 год"/>
      <sheetName val="материалы"/>
      <sheetName val="итого содержание ОС"/>
      <sheetName val="цены"/>
      <sheetName val="Варианты"/>
      <sheetName val="Ер Ресурс"/>
      <sheetName val="Зан-ть(р-ны)"/>
      <sheetName val="график"/>
      <sheetName val="Фориш 2003"/>
      <sheetName val="План пр-ва"/>
      <sheetName val="март"/>
      <sheetName val="Лист1"/>
      <sheetName val="Туман_бюджет+Пенсия"/>
      <sheetName val="солик турлари+туман"/>
      <sheetName val="солик турлари _Жами"/>
      <sheetName val="+3"/>
      <sheetName val="+4"/>
      <sheetName val="+5"/>
      <sheetName val="туман"/>
      <sheetName val="+6,1"/>
      <sheetName val="+7"/>
      <sheetName val="+1 (Хоким)"/>
      <sheetName val="+2 (Хоким)"/>
      <sheetName val="+6 (Хоким)"/>
      <sheetName val="сол тури+туман (срав)"/>
      <sheetName val="солик турлари 2"/>
      <sheetName val="туман2"/>
      <sheetName val="Date"/>
      <sheetName val="6502-жор"/>
      <sheetName val="6502BOld"/>
      <sheetName val="6502-олд йил"/>
      <sheetName val="6502-1ой"/>
      <sheetName val="6502-2ой"/>
      <sheetName val="6502-3ой"/>
      <sheetName val="6502-4ой"/>
      <sheetName val="6502-5ой"/>
      <sheetName val="6502-6ой"/>
      <sheetName val="6502-7ой"/>
      <sheetName val="6502-8ой"/>
      <sheetName val="6502-хоким"/>
      <sheetName val="6502-олд ой"/>
      <sheetName val="Вилоятлар ва туманлар"/>
      <sheetName val="Солиқ тури ДСБ"/>
      <sheetName val="солик турлари _Жами (2)"/>
      <sheetName val="Тахлил туловчи"/>
      <sheetName val="BESHKENT"/>
      <sheetName val="tab 19"/>
      <sheetName val="ж а м и"/>
      <sheetName val="Tit"/>
      <sheetName val="Sensitivity 3 Yrs"/>
      <sheetName val="Лист3"/>
      <sheetName val="Лист4"/>
      <sheetName val="БХМ-БХО"/>
      <sheetName val="Oglavlenie"/>
      <sheetName val="Форма №2а"/>
      <sheetName val="사양조정"/>
      <sheetName val="c"/>
      <sheetName val="Ж-8."/>
      <sheetName val="Prog. rost tarifov"/>
      <sheetName val="12-DB"/>
      <sheetName val="База"/>
      <sheetName val="свод себестоимости"/>
      <sheetName val="Report1"/>
      <sheetName val="Области(по_источникам)1"/>
      <sheetName val="Затраты_цехов"/>
      <sheetName val="План_элек_энер_за_2004_год_"/>
      <sheetName val="амортизация_за_2004_год"/>
      <sheetName val="итого_содержание_ОС"/>
      <sheetName val="Ер_Ресурс"/>
      <sheetName val="Фориш_2003"/>
      <sheetName val="План_пр-ва"/>
      <sheetName val="солик_турлари+туман"/>
      <sheetName val="солик_турлари__Жами"/>
      <sheetName val="+1_(Хоким)"/>
      <sheetName val="+2_(Хоким)"/>
      <sheetName val="+6_(Хоким)"/>
      <sheetName val="сол_тури+туман_(срав)"/>
      <sheetName val="солик_турлари_2"/>
      <sheetName val="6502-олд_йил"/>
      <sheetName val="6502-олд_ой"/>
      <sheetName val="Вилоятлар_ва_туманлар"/>
      <sheetName val="Солиқ_тури_ДСБ"/>
      <sheetName val="солик_турлари__Жами_(2)"/>
      <sheetName val="Тахлил_туловчи"/>
      <sheetName val="tab_19"/>
      <sheetName val="ж_а_м_и"/>
      <sheetName val="Sensitivity_3_Yrs"/>
      <sheetName val="Максам-Чирчик"/>
      <sheetName val="Массив"/>
      <sheetName val="режа"/>
      <sheetName val="Области(по_источникам)2"/>
      <sheetName val="Затраты_цехов1"/>
      <sheetName val="План_элек_энер_за_2004_год_1"/>
      <sheetName val="амортизация_за_2004_год1"/>
      <sheetName val="итого_содержание_ОС1"/>
      <sheetName val="Ер_Ресурс1"/>
      <sheetName val="Фориш_20031"/>
      <sheetName val="План_пр-ва1"/>
      <sheetName val="солик_турлари+туман1"/>
      <sheetName val="солик_турлари__Жами1"/>
      <sheetName val="+1_(Хоким)1"/>
      <sheetName val="+2_(Хоким)1"/>
      <sheetName val="+6_(Хоким)1"/>
      <sheetName val="сол_тури+туман_(срав)1"/>
      <sheetName val="солик_турлари_21"/>
      <sheetName val="6502-олд_йил1"/>
      <sheetName val="6502-олд_ой1"/>
      <sheetName val="Вилоятлар_ва_туманлар1"/>
      <sheetName val="Солиқ_тури_ДСБ1"/>
      <sheetName val="солик_турлари__Жами_(2)1"/>
      <sheetName val="Тахлил_туловчи1"/>
      <sheetName val="tab_191"/>
      <sheetName val="ж_а_м_и1"/>
      <sheetName val="Sensitivity_3_Yrs1"/>
      <sheetName val="Форма_№2а"/>
      <sheetName val="Ж-8_"/>
      <sheetName val="Prog__rost_tarifov"/>
      <sheetName val="свод_себестоимости"/>
      <sheetName val="Гай пахта"/>
      <sheetName val="выполнение"/>
      <sheetName val="Асосий майдон-уруглик"/>
      <sheetName val="БД"/>
      <sheetName val="Мин.угит"/>
      <sheetName val="j(priv.cap)"/>
      <sheetName val="кассак бюджет"/>
      <sheetName val="Области(по_источникам)3"/>
      <sheetName val="Затраты_цехов2"/>
      <sheetName val="План_элек_энер_за_2004_год_2"/>
      <sheetName val="амортизация_за_2004_год2"/>
      <sheetName val="итого_содержание_ОС2"/>
      <sheetName val="Ер_Ресурс2"/>
      <sheetName val="Фориш_20032"/>
      <sheetName val="План_пр-ва2"/>
      <sheetName val="солик_турлари+туман2"/>
      <sheetName val="солик_турлари__Жами2"/>
      <sheetName val="+1_(Хоким)2"/>
      <sheetName val="+2_(Хоким)2"/>
      <sheetName val="+6_(Хоким)2"/>
      <sheetName val="сол_тури+туман_(срав)2"/>
      <sheetName val="солик_турлари_22"/>
      <sheetName val="6502-олд_йил2"/>
      <sheetName val="6502-олд_ой2"/>
      <sheetName val="Вилоятлар_ва_туманлар2"/>
      <sheetName val="Солиқ_тури_ДСБ2"/>
      <sheetName val="солик_турлари__Жами_(2)2"/>
      <sheetName val="Тахлил_туловчи2"/>
      <sheetName val="tab_192"/>
      <sheetName val="ж_а_м_и2"/>
      <sheetName val="Sensitivity_3_Yrs2"/>
      <sheetName val="Форма_№2а1"/>
      <sheetName val="Ж-8_1"/>
      <sheetName val="Prog__rost_tarifov1"/>
      <sheetName val="свод_себестоимости1"/>
      <sheetName val="Гай_пахта"/>
      <sheetName val="Асосий_майдон-уруглик"/>
      <sheetName val="граф"/>
      <sheetName val="транш"/>
      <sheetName val="Nov5 Old,New"/>
      <sheetName val="оборот"/>
      <sheetName val="Дебет"/>
      <sheetName val="guidance"/>
    </sheetNames>
    <sheetDataSet>
      <sheetData sheetId="0" refreshError="1">
        <row r="4">
          <cell r="C4" t="str">
            <v>1 квартал-УТВ</v>
          </cell>
          <cell r="D4">
            <v>2</v>
          </cell>
          <cell r="E4">
            <v>20</v>
          </cell>
          <cell r="F4">
            <v>30</v>
          </cell>
          <cell r="G4">
            <v>43</v>
          </cell>
          <cell r="H4">
            <v>50</v>
          </cell>
          <cell r="I4">
            <v>78</v>
          </cell>
          <cell r="J4">
            <v>85</v>
          </cell>
          <cell r="K4">
            <v>87</v>
          </cell>
          <cell r="L4">
            <v>88</v>
          </cell>
          <cell r="M4">
            <v>92</v>
          </cell>
          <cell r="N4">
            <v>91</v>
          </cell>
          <cell r="O4">
            <v>92</v>
          </cell>
          <cell r="P4">
            <v>91</v>
          </cell>
          <cell r="Q4">
            <v>90</v>
          </cell>
          <cell r="R4">
            <v>97</v>
          </cell>
          <cell r="S4">
            <v>95</v>
          </cell>
          <cell r="T4">
            <v>94</v>
          </cell>
          <cell r="U4">
            <v>101</v>
          </cell>
          <cell r="V4">
            <v>100</v>
          </cell>
          <cell r="W4">
            <v>107</v>
          </cell>
          <cell r="X4">
            <v>101</v>
          </cell>
          <cell r="Y4">
            <v>102</v>
          </cell>
          <cell r="Z4">
            <v>113</v>
          </cell>
          <cell r="AA4">
            <v>112</v>
          </cell>
          <cell r="AB4">
            <v>104</v>
          </cell>
          <cell r="AC4">
            <v>103</v>
          </cell>
          <cell r="AD4">
            <v>111</v>
          </cell>
          <cell r="AE4">
            <v>113</v>
          </cell>
          <cell r="AF4">
            <v>112</v>
          </cell>
          <cell r="AG4">
            <v>119</v>
          </cell>
          <cell r="AH4">
            <v>127</v>
          </cell>
          <cell r="AI4">
            <v>131</v>
          </cell>
          <cell r="AJ4">
            <v>136</v>
          </cell>
          <cell r="AK4">
            <v>137</v>
          </cell>
          <cell r="AL4">
            <v>0</v>
          </cell>
          <cell r="AM4">
            <v>0</v>
          </cell>
          <cell r="AN4">
            <v>143</v>
          </cell>
          <cell r="AO4">
            <v>147</v>
          </cell>
          <cell r="AP4">
            <v>156</v>
          </cell>
          <cell r="AQ4">
            <v>160</v>
          </cell>
          <cell r="AR4">
            <v>0</v>
          </cell>
          <cell r="AS4">
            <v>167</v>
          </cell>
          <cell r="AT4">
            <v>166</v>
          </cell>
          <cell r="AU4">
            <v>0</v>
          </cell>
          <cell r="AV4">
            <v>170</v>
          </cell>
          <cell r="AW4">
            <v>169</v>
          </cell>
          <cell r="AX4">
            <v>0</v>
          </cell>
          <cell r="AY4">
            <v>0</v>
          </cell>
          <cell r="AZ4">
            <v>171</v>
          </cell>
          <cell r="BA4">
            <v>176</v>
          </cell>
          <cell r="BB4">
            <v>175</v>
          </cell>
          <cell r="BC4">
            <v>177</v>
          </cell>
          <cell r="BD4">
            <v>0</v>
          </cell>
          <cell r="BE4">
            <v>210</v>
          </cell>
          <cell r="BF4">
            <v>209</v>
          </cell>
        </row>
        <row r="5">
          <cell r="B5">
            <v>1</v>
          </cell>
          <cell r="C5" t="str">
            <v>Р. Каракалпакстан</v>
          </cell>
          <cell r="D5">
            <v>597932</v>
          </cell>
          <cell r="E5">
            <v>377079</v>
          </cell>
          <cell r="F5">
            <v>726842</v>
          </cell>
          <cell r="G5">
            <v>4232119</v>
          </cell>
          <cell r="H5">
            <v>258692</v>
          </cell>
          <cell r="I5">
            <v>2762907</v>
          </cell>
          <cell r="J5">
            <v>1331356</v>
          </cell>
          <cell r="K5">
            <v>766000</v>
          </cell>
          <cell r="L5">
            <v>0</v>
          </cell>
          <cell r="M5">
            <v>1</v>
          </cell>
          <cell r="N5" t="str">
            <v>Р. Каракалпакстан</v>
          </cell>
          <cell r="O5">
            <v>0</v>
          </cell>
          <cell r="P5">
            <v>0</v>
          </cell>
          <cell r="Q5">
            <v>0</v>
          </cell>
          <cell r="R5">
            <v>0</v>
          </cell>
          <cell r="S5">
            <v>0</v>
          </cell>
          <cell r="T5">
            <v>0</v>
          </cell>
          <cell r="U5">
            <v>0</v>
          </cell>
          <cell r="V5">
            <v>0</v>
          </cell>
          <cell r="W5">
            <v>0</v>
          </cell>
          <cell r="X5">
            <v>0</v>
          </cell>
          <cell r="Y5">
            <v>0</v>
          </cell>
          <cell r="Z5">
            <v>1</v>
          </cell>
          <cell r="AA5" t="str">
            <v>Р. Каракалпакстан</v>
          </cell>
          <cell r="AB5">
            <v>0</v>
          </cell>
          <cell r="AC5">
            <v>0</v>
          </cell>
          <cell r="AD5">
            <v>565356</v>
          </cell>
          <cell r="AE5">
            <v>23505</v>
          </cell>
          <cell r="AF5">
            <v>497554</v>
          </cell>
          <cell r="AG5">
            <v>200000</v>
          </cell>
          <cell r="AH5">
            <v>465798</v>
          </cell>
          <cell r="AI5">
            <v>23505</v>
          </cell>
          <cell r="AJ5">
            <v>497554</v>
          </cell>
          <cell r="AK5">
            <v>200000</v>
          </cell>
          <cell r="AL5">
            <v>1</v>
          </cell>
          <cell r="AM5" t="str">
            <v>Р. Каракалпакстан</v>
          </cell>
          <cell r="AN5">
            <v>40000</v>
          </cell>
          <cell r="AO5">
            <v>425595</v>
          </cell>
          <cell r="AP5">
            <v>62628</v>
          </cell>
          <cell r="AQ5">
            <v>150579</v>
          </cell>
          <cell r="AR5">
            <v>162764</v>
          </cell>
          <cell r="AS5">
            <v>7931</v>
          </cell>
          <cell r="AT5">
            <v>154833</v>
          </cell>
          <cell r="AU5">
            <v>62628</v>
          </cell>
          <cell r="AV5">
            <v>50736</v>
          </cell>
          <cell r="AW5">
            <v>11892</v>
          </cell>
          <cell r="AX5">
            <v>1</v>
          </cell>
          <cell r="AY5" t="str">
            <v>Р. Каракалпакстан</v>
          </cell>
          <cell r="AZ5">
            <v>66775</v>
          </cell>
          <cell r="BA5">
            <v>111862</v>
          </cell>
          <cell r="BB5">
            <v>26776</v>
          </cell>
          <cell r="BC5">
            <v>240986</v>
          </cell>
          <cell r="BD5">
            <v>149010</v>
          </cell>
          <cell r="BE5">
            <v>49700</v>
          </cell>
          <cell r="BF5">
            <v>99310</v>
          </cell>
          <cell r="BG5">
            <v>12910759</v>
          </cell>
        </row>
        <row r="6">
          <cell r="B6">
            <v>2</v>
          </cell>
          <cell r="C6" t="str">
            <v>Андижанская</v>
          </cell>
          <cell r="D6">
            <v>1042428</v>
          </cell>
          <cell r="E6">
            <v>872021</v>
          </cell>
          <cell r="F6">
            <v>988054</v>
          </cell>
          <cell r="G6">
            <v>5829275</v>
          </cell>
          <cell r="H6">
            <v>666959</v>
          </cell>
          <cell r="I6">
            <v>3201707</v>
          </cell>
          <cell r="J6">
            <v>2469026</v>
          </cell>
          <cell r="K6">
            <v>558600</v>
          </cell>
          <cell r="L6">
            <v>0</v>
          </cell>
          <cell r="M6">
            <v>2</v>
          </cell>
          <cell r="N6" t="str">
            <v>Андижанская</v>
          </cell>
          <cell r="O6">
            <v>0</v>
          </cell>
          <cell r="P6">
            <v>74300</v>
          </cell>
          <cell r="Q6">
            <v>0</v>
          </cell>
          <cell r="R6">
            <v>272200</v>
          </cell>
          <cell r="S6">
            <v>0</v>
          </cell>
          <cell r="T6">
            <v>0</v>
          </cell>
          <cell r="U6">
            <v>0</v>
          </cell>
          <cell r="V6">
            <v>0</v>
          </cell>
          <cell r="W6">
            <v>0</v>
          </cell>
          <cell r="X6">
            <v>0</v>
          </cell>
          <cell r="Y6">
            <v>0</v>
          </cell>
          <cell r="Z6">
            <v>2</v>
          </cell>
          <cell r="AA6" t="str">
            <v>Андижанская</v>
          </cell>
          <cell r="AB6">
            <v>0</v>
          </cell>
          <cell r="AC6">
            <v>0</v>
          </cell>
          <cell r="AD6">
            <v>1563926</v>
          </cell>
          <cell r="AE6">
            <v>73232</v>
          </cell>
          <cell r="AF6">
            <v>621052</v>
          </cell>
          <cell r="AG6">
            <v>180000</v>
          </cell>
          <cell r="AH6">
            <v>885663</v>
          </cell>
          <cell r="AI6">
            <v>73232</v>
          </cell>
          <cell r="AJ6">
            <v>621052</v>
          </cell>
          <cell r="AK6">
            <v>180000</v>
          </cell>
          <cell r="AL6">
            <v>2</v>
          </cell>
          <cell r="AM6" t="str">
            <v>Андижанская</v>
          </cell>
          <cell r="AN6">
            <v>150000</v>
          </cell>
          <cell r="AO6">
            <v>50281</v>
          </cell>
          <cell r="AP6">
            <v>122884</v>
          </cell>
          <cell r="AQ6">
            <v>310829</v>
          </cell>
          <cell r="AR6">
            <v>147686</v>
          </cell>
          <cell r="AS6">
            <v>16615</v>
          </cell>
          <cell r="AT6">
            <v>131071</v>
          </cell>
          <cell r="AU6">
            <v>122884</v>
          </cell>
          <cell r="AV6">
            <v>86807</v>
          </cell>
          <cell r="AW6">
            <v>36077</v>
          </cell>
          <cell r="AX6">
            <v>2</v>
          </cell>
          <cell r="AY6" t="str">
            <v>Андижанская</v>
          </cell>
          <cell r="AZ6">
            <v>148196</v>
          </cell>
          <cell r="BA6">
            <v>149713</v>
          </cell>
          <cell r="BB6">
            <v>18969</v>
          </cell>
          <cell r="BC6">
            <v>1630988</v>
          </cell>
          <cell r="BD6">
            <v>258227</v>
          </cell>
          <cell r="BE6">
            <v>66700</v>
          </cell>
          <cell r="BF6">
            <v>191527</v>
          </cell>
          <cell r="BG6">
            <v>19817190</v>
          </cell>
        </row>
        <row r="7">
          <cell r="B7">
            <v>3</v>
          </cell>
          <cell r="C7" t="str">
            <v>Бухарская</v>
          </cell>
          <cell r="D7">
            <v>4186727</v>
          </cell>
          <cell r="E7">
            <v>591914</v>
          </cell>
          <cell r="F7">
            <v>1212130</v>
          </cell>
          <cell r="G7">
            <v>6045303</v>
          </cell>
          <cell r="H7">
            <v>558499</v>
          </cell>
          <cell r="I7">
            <v>14980666</v>
          </cell>
          <cell r="J7">
            <v>11835737</v>
          </cell>
          <cell r="K7">
            <v>674000</v>
          </cell>
          <cell r="L7">
            <v>13600</v>
          </cell>
          <cell r="M7">
            <v>3</v>
          </cell>
          <cell r="N7" t="str">
            <v>Бухарская</v>
          </cell>
          <cell r="O7">
            <v>0</v>
          </cell>
          <cell r="P7">
            <v>59500</v>
          </cell>
          <cell r="Q7">
            <v>0</v>
          </cell>
          <cell r="R7">
            <v>0</v>
          </cell>
          <cell r="S7">
            <v>0</v>
          </cell>
          <cell r="T7">
            <v>0</v>
          </cell>
          <cell r="U7">
            <v>0</v>
          </cell>
          <cell r="V7">
            <v>14790</v>
          </cell>
          <cell r="W7">
            <v>0</v>
          </cell>
          <cell r="X7">
            <v>7888182</v>
          </cell>
          <cell r="Y7">
            <v>1443684</v>
          </cell>
          <cell r="Z7">
            <v>3</v>
          </cell>
          <cell r="AA7" t="str">
            <v>Бухарская</v>
          </cell>
          <cell r="AB7">
            <v>0</v>
          </cell>
          <cell r="AC7">
            <v>0</v>
          </cell>
          <cell r="AD7">
            <v>1741981</v>
          </cell>
          <cell r="AE7">
            <v>49052</v>
          </cell>
          <cell r="AF7">
            <v>893576</v>
          </cell>
          <cell r="AG7">
            <v>140000</v>
          </cell>
          <cell r="AH7">
            <v>2625375</v>
          </cell>
          <cell r="AI7">
            <v>49052</v>
          </cell>
          <cell r="AJ7">
            <v>893576</v>
          </cell>
          <cell r="AK7">
            <v>140000</v>
          </cell>
          <cell r="AL7">
            <v>3</v>
          </cell>
          <cell r="AM7" t="str">
            <v>Бухарская</v>
          </cell>
          <cell r="AN7">
            <v>15000</v>
          </cell>
          <cell r="AO7">
            <v>58736</v>
          </cell>
          <cell r="AP7">
            <v>179518</v>
          </cell>
          <cell r="AQ7">
            <v>1763022</v>
          </cell>
          <cell r="AR7">
            <v>225689</v>
          </cell>
          <cell r="AS7">
            <v>70650</v>
          </cell>
          <cell r="AT7">
            <v>155039</v>
          </cell>
          <cell r="AU7">
            <v>179518</v>
          </cell>
          <cell r="AV7">
            <v>131044</v>
          </cell>
          <cell r="AW7">
            <v>48474</v>
          </cell>
          <cell r="AX7">
            <v>3</v>
          </cell>
          <cell r="AY7" t="str">
            <v>Бухарская</v>
          </cell>
          <cell r="AZ7">
            <v>122376</v>
          </cell>
          <cell r="BA7">
            <v>97556</v>
          </cell>
          <cell r="BB7">
            <v>38072</v>
          </cell>
          <cell r="BC7">
            <v>726685</v>
          </cell>
          <cell r="BD7">
            <v>162972</v>
          </cell>
          <cell r="BE7">
            <v>77423</v>
          </cell>
          <cell r="BF7">
            <v>85549</v>
          </cell>
          <cell r="BG7">
            <v>46508605</v>
          </cell>
        </row>
        <row r="8">
          <cell r="B8">
            <v>4</v>
          </cell>
          <cell r="C8" t="str">
            <v>Джизакская</v>
          </cell>
          <cell r="D8">
            <v>422585</v>
          </cell>
          <cell r="E8">
            <v>199113</v>
          </cell>
          <cell r="F8">
            <v>437272</v>
          </cell>
          <cell r="G8">
            <v>2115309</v>
          </cell>
          <cell r="H8">
            <v>340927</v>
          </cell>
          <cell r="I8">
            <v>2284125</v>
          </cell>
          <cell r="J8">
            <v>271393</v>
          </cell>
          <cell r="K8">
            <v>0</v>
          </cell>
          <cell r="L8">
            <v>0</v>
          </cell>
          <cell r="M8">
            <v>4</v>
          </cell>
          <cell r="N8" t="str">
            <v>Джизакская</v>
          </cell>
          <cell r="O8">
            <v>0</v>
          </cell>
          <cell r="P8">
            <v>0</v>
          </cell>
          <cell r="Q8">
            <v>0</v>
          </cell>
          <cell r="R8">
            <v>0</v>
          </cell>
          <cell r="S8">
            <v>0</v>
          </cell>
          <cell r="T8">
            <v>0</v>
          </cell>
          <cell r="U8">
            <v>0</v>
          </cell>
          <cell r="V8">
            <v>0</v>
          </cell>
          <cell r="W8">
            <v>0</v>
          </cell>
          <cell r="X8">
            <v>0</v>
          </cell>
          <cell r="Y8">
            <v>0</v>
          </cell>
          <cell r="Z8">
            <v>4</v>
          </cell>
          <cell r="AA8" t="str">
            <v>Джизакская</v>
          </cell>
          <cell r="AB8">
            <v>0</v>
          </cell>
          <cell r="AC8">
            <v>0</v>
          </cell>
          <cell r="AD8">
            <v>271393</v>
          </cell>
          <cell r="AE8">
            <v>27221</v>
          </cell>
          <cell r="AF8">
            <v>306709</v>
          </cell>
          <cell r="AG8">
            <v>120000</v>
          </cell>
          <cell r="AH8">
            <v>288818</v>
          </cell>
          <cell r="AI8">
            <v>27221</v>
          </cell>
          <cell r="AJ8">
            <v>306709</v>
          </cell>
          <cell r="AK8">
            <v>120000</v>
          </cell>
          <cell r="AL8">
            <v>4</v>
          </cell>
          <cell r="AM8" t="str">
            <v>Джизакская</v>
          </cell>
          <cell r="AN8">
            <v>0</v>
          </cell>
          <cell r="AO8">
            <v>13370</v>
          </cell>
          <cell r="AP8">
            <v>66524</v>
          </cell>
          <cell r="AQ8">
            <v>91106</v>
          </cell>
          <cell r="AR8">
            <v>85685</v>
          </cell>
          <cell r="AS8">
            <v>2949</v>
          </cell>
          <cell r="AT8">
            <v>82736</v>
          </cell>
          <cell r="AU8">
            <v>66524</v>
          </cell>
          <cell r="AV8">
            <v>55402</v>
          </cell>
          <cell r="AW8">
            <v>11122</v>
          </cell>
          <cell r="AX8">
            <v>4</v>
          </cell>
          <cell r="AY8" t="str">
            <v>Джизакская</v>
          </cell>
          <cell r="AZ8">
            <v>59304</v>
          </cell>
          <cell r="BA8">
            <v>84417</v>
          </cell>
          <cell r="BB8">
            <v>19178</v>
          </cell>
          <cell r="BC8">
            <v>425408</v>
          </cell>
          <cell r="BD8">
            <v>82416</v>
          </cell>
          <cell r="BE8">
            <v>14800</v>
          </cell>
          <cell r="BF8">
            <v>67616</v>
          </cell>
          <cell r="BG8">
            <v>7740880</v>
          </cell>
        </row>
        <row r="9">
          <cell r="B9">
            <v>5</v>
          </cell>
          <cell r="C9" t="str">
            <v>Кашкадарьинская</v>
          </cell>
          <cell r="D9">
            <v>2793754</v>
          </cell>
          <cell r="E9">
            <v>567611</v>
          </cell>
          <cell r="F9">
            <v>1590151</v>
          </cell>
          <cell r="G9">
            <v>7888604</v>
          </cell>
          <cell r="H9">
            <v>539708</v>
          </cell>
          <cell r="I9">
            <v>15512205</v>
          </cell>
          <cell r="J9">
            <v>2333488</v>
          </cell>
          <cell r="K9">
            <v>217800</v>
          </cell>
          <cell r="L9">
            <v>0</v>
          </cell>
          <cell r="M9">
            <v>5</v>
          </cell>
          <cell r="N9" t="str">
            <v>Кашкадарьинская</v>
          </cell>
          <cell r="O9">
            <v>0</v>
          </cell>
          <cell r="P9">
            <v>64300</v>
          </cell>
          <cell r="Q9">
            <v>0</v>
          </cell>
          <cell r="R9">
            <v>0</v>
          </cell>
          <cell r="S9">
            <v>0</v>
          </cell>
          <cell r="T9">
            <v>0</v>
          </cell>
          <cell r="U9">
            <v>0</v>
          </cell>
          <cell r="V9">
            <v>0</v>
          </cell>
          <cell r="W9">
            <v>0</v>
          </cell>
          <cell r="X9">
            <v>0</v>
          </cell>
          <cell r="Y9">
            <v>0</v>
          </cell>
          <cell r="Z9">
            <v>5</v>
          </cell>
          <cell r="AA9" t="str">
            <v>Кашкадарьинская</v>
          </cell>
          <cell r="AB9">
            <v>0</v>
          </cell>
          <cell r="AC9">
            <v>0</v>
          </cell>
          <cell r="AD9">
            <v>2051388</v>
          </cell>
          <cell r="AE9">
            <v>106256</v>
          </cell>
          <cell r="AF9">
            <v>1028564</v>
          </cell>
          <cell r="AG9">
            <v>300000</v>
          </cell>
          <cell r="AH9">
            <v>5014852</v>
          </cell>
          <cell r="AI9">
            <v>106256</v>
          </cell>
          <cell r="AJ9">
            <v>1028564</v>
          </cell>
          <cell r="AK9">
            <v>300000</v>
          </cell>
          <cell r="AL9">
            <v>5</v>
          </cell>
          <cell r="AM9" t="str">
            <v>Кашкадарьинская</v>
          </cell>
          <cell r="AN9">
            <v>6800000</v>
          </cell>
          <cell r="AO9">
            <v>181751</v>
          </cell>
          <cell r="AP9">
            <v>183857</v>
          </cell>
          <cell r="AQ9">
            <v>1398819</v>
          </cell>
          <cell r="AR9">
            <v>229246</v>
          </cell>
          <cell r="AS9">
            <v>27120</v>
          </cell>
          <cell r="AT9">
            <v>202126</v>
          </cell>
          <cell r="AU9">
            <v>183857</v>
          </cell>
          <cell r="AV9">
            <v>129101</v>
          </cell>
          <cell r="AW9">
            <v>54756</v>
          </cell>
          <cell r="AX9">
            <v>5</v>
          </cell>
          <cell r="AY9" t="str">
            <v>Кашкадарьинская</v>
          </cell>
          <cell r="AZ9">
            <v>112772</v>
          </cell>
          <cell r="BA9">
            <v>0</v>
          </cell>
          <cell r="BB9">
            <v>36770</v>
          </cell>
          <cell r="BC9">
            <v>1005656</v>
          </cell>
          <cell r="BD9">
            <v>218792</v>
          </cell>
          <cell r="BE9">
            <v>46533</v>
          </cell>
          <cell r="BF9">
            <v>172259</v>
          </cell>
          <cell r="BG9">
            <v>47842856</v>
          </cell>
        </row>
        <row r="10">
          <cell r="B10">
            <v>6</v>
          </cell>
          <cell r="C10" t="str">
            <v>Навоийская</v>
          </cell>
          <cell r="D10">
            <v>4291915</v>
          </cell>
          <cell r="E10">
            <v>401466</v>
          </cell>
          <cell r="F10">
            <v>839595</v>
          </cell>
          <cell r="G10">
            <v>10743249</v>
          </cell>
          <cell r="H10">
            <v>318671</v>
          </cell>
          <cell r="I10">
            <v>6394767</v>
          </cell>
          <cell r="J10">
            <v>226672</v>
          </cell>
          <cell r="K10">
            <v>0</v>
          </cell>
          <cell r="L10">
            <v>0</v>
          </cell>
          <cell r="M10">
            <v>6</v>
          </cell>
          <cell r="N10" t="str">
            <v>Навоийская</v>
          </cell>
          <cell r="O10">
            <v>0</v>
          </cell>
          <cell r="P10">
            <v>0</v>
          </cell>
          <cell r="Q10">
            <v>0</v>
          </cell>
          <cell r="R10">
            <v>0</v>
          </cell>
          <cell r="S10">
            <v>0</v>
          </cell>
          <cell r="T10">
            <v>0</v>
          </cell>
          <cell r="U10">
            <v>0</v>
          </cell>
          <cell r="V10">
            <v>29621</v>
          </cell>
          <cell r="W10">
            <v>0</v>
          </cell>
          <cell r="X10">
            <v>0</v>
          </cell>
          <cell r="Y10">
            <v>0</v>
          </cell>
          <cell r="Z10">
            <v>6</v>
          </cell>
          <cell r="AA10" t="str">
            <v>Навоийская</v>
          </cell>
          <cell r="AB10">
            <v>0</v>
          </cell>
          <cell r="AC10">
            <v>0</v>
          </cell>
          <cell r="AD10">
            <v>197051</v>
          </cell>
          <cell r="AE10">
            <v>32860</v>
          </cell>
          <cell r="AF10">
            <v>964511</v>
          </cell>
          <cell r="AG10">
            <v>100000</v>
          </cell>
          <cell r="AH10">
            <v>4021465</v>
          </cell>
          <cell r="AI10">
            <v>32860</v>
          </cell>
          <cell r="AJ10">
            <v>964511</v>
          </cell>
          <cell r="AK10">
            <v>100000</v>
          </cell>
          <cell r="AL10">
            <v>6</v>
          </cell>
          <cell r="AM10" t="str">
            <v>Навоийская</v>
          </cell>
          <cell r="AN10">
            <v>82677764</v>
          </cell>
          <cell r="AO10">
            <v>401196</v>
          </cell>
          <cell r="AP10">
            <v>145759</v>
          </cell>
          <cell r="AQ10">
            <v>543923</v>
          </cell>
          <cell r="AR10">
            <v>157365</v>
          </cell>
          <cell r="AS10">
            <v>79905</v>
          </cell>
          <cell r="AT10">
            <v>77460</v>
          </cell>
          <cell r="AU10">
            <v>145759</v>
          </cell>
          <cell r="AV10">
            <v>82386</v>
          </cell>
          <cell r="AW10">
            <v>63373</v>
          </cell>
          <cell r="AX10">
            <v>6</v>
          </cell>
          <cell r="AY10" t="str">
            <v>Навоийская</v>
          </cell>
          <cell r="AZ10">
            <v>54642</v>
          </cell>
          <cell r="BA10">
            <v>72268</v>
          </cell>
          <cell r="BB10">
            <v>38658</v>
          </cell>
          <cell r="BC10">
            <v>428012</v>
          </cell>
          <cell r="BD10">
            <v>181882</v>
          </cell>
          <cell r="BE10">
            <v>70861</v>
          </cell>
          <cell r="BF10">
            <v>111021</v>
          </cell>
          <cell r="BG10">
            <v>113036640</v>
          </cell>
        </row>
        <row r="11">
          <cell r="B11">
            <v>7</v>
          </cell>
          <cell r="C11" t="str">
            <v>Наманганская</v>
          </cell>
          <cell r="D11">
            <v>920015</v>
          </cell>
          <cell r="E11">
            <v>816453</v>
          </cell>
          <cell r="F11">
            <v>900318</v>
          </cell>
          <cell r="G11">
            <v>4077231</v>
          </cell>
          <cell r="H11">
            <v>548829</v>
          </cell>
          <cell r="I11">
            <v>5412892</v>
          </cell>
          <cell r="J11">
            <v>1546094</v>
          </cell>
          <cell r="K11">
            <v>454100</v>
          </cell>
          <cell r="L11">
            <v>0</v>
          </cell>
          <cell r="M11">
            <v>7</v>
          </cell>
          <cell r="N11" t="str">
            <v>Наманганская</v>
          </cell>
          <cell r="O11">
            <v>0</v>
          </cell>
          <cell r="P11">
            <v>93800</v>
          </cell>
          <cell r="Q11">
            <v>0</v>
          </cell>
          <cell r="R11">
            <v>0</v>
          </cell>
          <cell r="S11">
            <v>0</v>
          </cell>
          <cell r="T11">
            <v>0</v>
          </cell>
          <cell r="U11">
            <v>0</v>
          </cell>
          <cell r="V11">
            <v>0</v>
          </cell>
          <cell r="W11">
            <v>0</v>
          </cell>
          <cell r="X11">
            <v>0</v>
          </cell>
          <cell r="Y11">
            <v>0</v>
          </cell>
          <cell r="Z11">
            <v>7</v>
          </cell>
          <cell r="AA11" t="str">
            <v>Наманганская</v>
          </cell>
          <cell r="AB11">
            <v>0</v>
          </cell>
          <cell r="AC11">
            <v>0</v>
          </cell>
          <cell r="AD11">
            <v>998194</v>
          </cell>
          <cell r="AE11">
            <v>110864</v>
          </cell>
          <cell r="AF11">
            <v>773716</v>
          </cell>
          <cell r="AG11">
            <v>400000</v>
          </cell>
          <cell r="AH11">
            <v>537669</v>
          </cell>
          <cell r="AI11">
            <v>110864</v>
          </cell>
          <cell r="AJ11">
            <v>773716</v>
          </cell>
          <cell r="AK11">
            <v>400000</v>
          </cell>
          <cell r="AL11">
            <v>7</v>
          </cell>
          <cell r="AM11" t="str">
            <v>Наманганская</v>
          </cell>
          <cell r="AN11">
            <v>0</v>
          </cell>
          <cell r="AO11">
            <v>59562</v>
          </cell>
          <cell r="AP11">
            <v>82991</v>
          </cell>
          <cell r="AQ11">
            <v>224041</v>
          </cell>
          <cell r="AR11">
            <v>199685</v>
          </cell>
          <cell r="AS11">
            <v>41322</v>
          </cell>
          <cell r="AT11">
            <v>158363</v>
          </cell>
          <cell r="AU11">
            <v>82991</v>
          </cell>
          <cell r="AV11">
            <v>52550</v>
          </cell>
          <cell r="AW11">
            <v>30441</v>
          </cell>
          <cell r="AX11">
            <v>7</v>
          </cell>
          <cell r="AY11" t="str">
            <v>Наманганская</v>
          </cell>
          <cell r="AZ11">
            <v>104167</v>
          </cell>
          <cell r="BA11">
            <v>85768</v>
          </cell>
          <cell r="BB11">
            <v>19748</v>
          </cell>
          <cell r="BC11">
            <v>1147810</v>
          </cell>
          <cell r="BD11">
            <v>152392</v>
          </cell>
          <cell r="BE11">
            <v>54175</v>
          </cell>
          <cell r="BF11">
            <v>98217</v>
          </cell>
          <cell r="BG11">
            <v>18120245</v>
          </cell>
        </row>
        <row r="12">
          <cell r="B12">
            <v>8</v>
          </cell>
          <cell r="C12" t="str">
            <v>Самаркандская</v>
          </cell>
          <cell r="D12">
            <v>1445175</v>
          </cell>
          <cell r="E12">
            <v>930805</v>
          </cell>
          <cell r="F12">
            <v>1328677</v>
          </cell>
          <cell r="G12">
            <v>6350542</v>
          </cell>
          <cell r="H12">
            <v>1094151</v>
          </cell>
          <cell r="I12">
            <v>5976658</v>
          </cell>
          <cell r="J12">
            <v>1867809</v>
          </cell>
          <cell r="K12">
            <v>796800</v>
          </cell>
          <cell r="L12">
            <v>27200</v>
          </cell>
          <cell r="M12">
            <v>8</v>
          </cell>
          <cell r="N12" t="str">
            <v>Самаркандская</v>
          </cell>
          <cell r="O12">
            <v>7600</v>
          </cell>
          <cell r="P12">
            <v>101400</v>
          </cell>
          <cell r="Q12">
            <v>0</v>
          </cell>
          <cell r="R12">
            <v>76400</v>
          </cell>
          <cell r="S12">
            <v>111600</v>
          </cell>
          <cell r="T12">
            <v>0</v>
          </cell>
          <cell r="U12">
            <v>0</v>
          </cell>
          <cell r="V12">
            <v>82884</v>
          </cell>
          <cell r="W12">
            <v>0</v>
          </cell>
          <cell r="X12">
            <v>0</v>
          </cell>
          <cell r="Y12">
            <v>0</v>
          </cell>
          <cell r="Z12">
            <v>8</v>
          </cell>
          <cell r="AA12" t="str">
            <v>Самаркандская</v>
          </cell>
          <cell r="AB12">
            <v>0</v>
          </cell>
          <cell r="AC12">
            <v>0</v>
          </cell>
          <cell r="AD12">
            <v>663925</v>
          </cell>
          <cell r="AE12">
            <v>99983</v>
          </cell>
          <cell r="AF12">
            <v>642966</v>
          </cell>
          <cell r="AG12">
            <v>450000</v>
          </cell>
          <cell r="AH12">
            <v>911305</v>
          </cell>
          <cell r="AI12">
            <v>99983</v>
          </cell>
          <cell r="AJ12">
            <v>642966</v>
          </cell>
          <cell r="AK12">
            <v>450000</v>
          </cell>
          <cell r="AL12">
            <v>8</v>
          </cell>
          <cell r="AM12" t="str">
            <v>Самаркандская</v>
          </cell>
          <cell r="AN12">
            <v>8324</v>
          </cell>
          <cell r="AO12">
            <v>52242</v>
          </cell>
          <cell r="AP12">
            <v>390510</v>
          </cell>
          <cell r="AQ12">
            <v>402249</v>
          </cell>
          <cell r="AR12">
            <v>389464</v>
          </cell>
          <cell r="AS12">
            <v>71232</v>
          </cell>
          <cell r="AT12">
            <v>318232</v>
          </cell>
          <cell r="AU12">
            <v>390510</v>
          </cell>
          <cell r="AV12">
            <v>228764</v>
          </cell>
          <cell r="AW12">
            <v>161746</v>
          </cell>
          <cell r="AX12">
            <v>8</v>
          </cell>
          <cell r="AY12" t="str">
            <v>Самаркандская</v>
          </cell>
          <cell r="AZ12">
            <v>96139</v>
          </cell>
          <cell r="BA12">
            <v>171416</v>
          </cell>
          <cell r="BB12">
            <v>52907</v>
          </cell>
          <cell r="BC12">
            <v>1637970</v>
          </cell>
          <cell r="BD12">
            <v>245128</v>
          </cell>
          <cell r="BE12">
            <v>59750</v>
          </cell>
          <cell r="BF12">
            <v>185378</v>
          </cell>
          <cell r="BG12">
            <v>24544420</v>
          </cell>
        </row>
        <row r="13">
          <cell r="B13">
            <v>9</v>
          </cell>
          <cell r="C13" t="str">
            <v>Сурхандарьинская</v>
          </cell>
          <cell r="D13">
            <v>847056</v>
          </cell>
          <cell r="E13">
            <v>499267</v>
          </cell>
          <cell r="F13">
            <v>721388</v>
          </cell>
          <cell r="G13">
            <v>3701275</v>
          </cell>
          <cell r="H13">
            <v>454407</v>
          </cell>
          <cell r="I13">
            <v>4299902</v>
          </cell>
          <cell r="J13">
            <v>1967800</v>
          </cell>
          <cell r="K13">
            <v>471800</v>
          </cell>
          <cell r="L13">
            <v>0</v>
          </cell>
          <cell r="M13">
            <v>9</v>
          </cell>
          <cell r="N13" t="str">
            <v>Сурхандарьинская</v>
          </cell>
          <cell r="O13">
            <v>6200</v>
          </cell>
          <cell r="P13">
            <v>74600</v>
          </cell>
          <cell r="Q13">
            <v>0</v>
          </cell>
          <cell r="R13">
            <v>0</v>
          </cell>
          <cell r="S13">
            <v>0</v>
          </cell>
          <cell r="T13">
            <v>0</v>
          </cell>
          <cell r="U13">
            <v>0</v>
          </cell>
          <cell r="V13">
            <v>0</v>
          </cell>
          <cell r="W13">
            <v>0</v>
          </cell>
          <cell r="X13">
            <v>0</v>
          </cell>
          <cell r="Y13">
            <v>0</v>
          </cell>
          <cell r="Z13">
            <v>9</v>
          </cell>
          <cell r="AA13" t="str">
            <v>Сурхандарьинская</v>
          </cell>
          <cell r="AB13">
            <v>0</v>
          </cell>
          <cell r="AC13">
            <v>0</v>
          </cell>
          <cell r="AD13">
            <v>1415200</v>
          </cell>
          <cell r="AE13">
            <v>88112</v>
          </cell>
          <cell r="AF13">
            <v>551952</v>
          </cell>
          <cell r="AG13">
            <v>250000</v>
          </cell>
          <cell r="AH13">
            <v>523923</v>
          </cell>
          <cell r="AI13">
            <v>88112</v>
          </cell>
          <cell r="AJ13">
            <v>551952</v>
          </cell>
          <cell r="AK13">
            <v>250000</v>
          </cell>
          <cell r="AL13">
            <v>9</v>
          </cell>
          <cell r="AM13" t="str">
            <v>Сурхандарьинская</v>
          </cell>
          <cell r="AN13">
            <v>13600</v>
          </cell>
          <cell r="AO13">
            <v>38770</v>
          </cell>
          <cell r="AP13">
            <v>85759</v>
          </cell>
          <cell r="AQ13">
            <v>294703</v>
          </cell>
          <cell r="AR13">
            <v>187871</v>
          </cell>
          <cell r="AS13">
            <v>12959</v>
          </cell>
          <cell r="AT13">
            <v>174912</v>
          </cell>
          <cell r="AU13">
            <v>85759</v>
          </cell>
          <cell r="AV13">
            <v>50326</v>
          </cell>
          <cell r="AW13">
            <v>35433</v>
          </cell>
          <cell r="AX13">
            <v>9</v>
          </cell>
          <cell r="AY13" t="str">
            <v>Сурхандарьинская</v>
          </cell>
          <cell r="AZ13">
            <v>62560</v>
          </cell>
          <cell r="BA13">
            <v>144575</v>
          </cell>
          <cell r="BB13">
            <v>19606</v>
          </cell>
          <cell r="BC13">
            <v>973824</v>
          </cell>
          <cell r="BD13">
            <v>133863</v>
          </cell>
          <cell r="BE13">
            <v>50100</v>
          </cell>
          <cell r="BF13">
            <v>83763</v>
          </cell>
          <cell r="BG13">
            <v>15860213</v>
          </cell>
        </row>
        <row r="14">
          <cell r="B14">
            <v>10</v>
          </cell>
          <cell r="C14" t="str">
            <v>Сырдарьинская</v>
          </cell>
          <cell r="D14">
            <v>1044941</v>
          </cell>
          <cell r="E14">
            <v>175544</v>
          </cell>
          <cell r="F14">
            <v>360055</v>
          </cell>
          <cell r="G14">
            <v>2189613</v>
          </cell>
          <cell r="H14">
            <v>187394</v>
          </cell>
          <cell r="I14">
            <v>3956138</v>
          </cell>
          <cell r="J14">
            <v>1053353</v>
          </cell>
          <cell r="K14">
            <v>223500</v>
          </cell>
          <cell r="L14">
            <v>0</v>
          </cell>
          <cell r="M14">
            <v>10</v>
          </cell>
          <cell r="N14" t="str">
            <v>Сырдарьинская</v>
          </cell>
          <cell r="O14">
            <v>0</v>
          </cell>
          <cell r="P14">
            <v>43500</v>
          </cell>
          <cell r="Q14">
            <v>0</v>
          </cell>
          <cell r="R14">
            <v>0</v>
          </cell>
          <cell r="S14">
            <v>0</v>
          </cell>
          <cell r="T14">
            <v>0</v>
          </cell>
          <cell r="U14">
            <v>0</v>
          </cell>
          <cell r="V14">
            <v>0</v>
          </cell>
          <cell r="W14">
            <v>0</v>
          </cell>
          <cell r="X14">
            <v>0</v>
          </cell>
          <cell r="Y14">
            <v>0</v>
          </cell>
          <cell r="Z14">
            <v>10</v>
          </cell>
          <cell r="AA14" t="str">
            <v>Сырдарьинская</v>
          </cell>
          <cell r="AB14">
            <v>0</v>
          </cell>
          <cell r="AC14">
            <v>0</v>
          </cell>
          <cell r="AD14">
            <v>786353</v>
          </cell>
          <cell r="AE14">
            <v>27338</v>
          </cell>
          <cell r="AF14">
            <v>283542</v>
          </cell>
          <cell r="AG14">
            <v>120000</v>
          </cell>
          <cell r="AH14">
            <v>504602</v>
          </cell>
          <cell r="AI14">
            <v>27338</v>
          </cell>
          <cell r="AJ14">
            <v>283542</v>
          </cell>
          <cell r="AK14">
            <v>120000</v>
          </cell>
          <cell r="AL14">
            <v>10</v>
          </cell>
          <cell r="AM14" t="str">
            <v>Сырдарьинская</v>
          </cell>
          <cell r="AN14">
            <v>0</v>
          </cell>
          <cell r="AO14">
            <v>917494</v>
          </cell>
          <cell r="AP14">
            <v>43934</v>
          </cell>
          <cell r="AQ14">
            <v>277710</v>
          </cell>
          <cell r="AR14">
            <v>82100</v>
          </cell>
          <cell r="AS14">
            <v>1517</v>
          </cell>
          <cell r="AT14">
            <v>80583</v>
          </cell>
          <cell r="AU14">
            <v>43934</v>
          </cell>
          <cell r="AV14">
            <v>37323</v>
          </cell>
          <cell r="AW14">
            <v>6611</v>
          </cell>
          <cell r="AX14">
            <v>10</v>
          </cell>
          <cell r="AY14" t="str">
            <v>Сырдарьинская</v>
          </cell>
          <cell r="AZ14">
            <v>32748</v>
          </cell>
          <cell r="BA14">
            <v>55618</v>
          </cell>
          <cell r="BB14">
            <v>24156</v>
          </cell>
          <cell r="BC14">
            <v>388370</v>
          </cell>
          <cell r="BD14">
            <v>110413</v>
          </cell>
          <cell r="BE14">
            <v>22691</v>
          </cell>
          <cell r="BF14">
            <v>87722</v>
          </cell>
          <cell r="BG14">
            <v>11835063</v>
          </cell>
        </row>
        <row r="15">
          <cell r="B15">
            <v>11</v>
          </cell>
          <cell r="C15" t="str">
            <v>Ташкентская</v>
          </cell>
          <cell r="D15">
            <v>7096431</v>
          </cell>
          <cell r="E15">
            <v>1574000</v>
          </cell>
          <cell r="F15">
            <v>2794230</v>
          </cell>
          <cell r="G15">
            <v>16534084</v>
          </cell>
          <cell r="H15">
            <v>1048342</v>
          </cell>
          <cell r="I15">
            <v>14513618</v>
          </cell>
          <cell r="J15">
            <v>7808276</v>
          </cell>
          <cell r="K15">
            <v>3447400</v>
          </cell>
          <cell r="L15">
            <v>86200</v>
          </cell>
          <cell r="M15">
            <v>11</v>
          </cell>
          <cell r="N15" t="str">
            <v>Ташкентская</v>
          </cell>
          <cell r="O15">
            <v>31300</v>
          </cell>
          <cell r="P15">
            <v>577100</v>
          </cell>
          <cell r="Q15">
            <v>0</v>
          </cell>
          <cell r="R15">
            <v>232400</v>
          </cell>
          <cell r="S15">
            <v>1202800</v>
          </cell>
          <cell r="T15">
            <v>385700</v>
          </cell>
          <cell r="U15">
            <v>0</v>
          </cell>
          <cell r="V15">
            <v>686450</v>
          </cell>
          <cell r="W15">
            <v>0</v>
          </cell>
          <cell r="X15">
            <v>0</v>
          </cell>
          <cell r="Y15">
            <v>0</v>
          </cell>
          <cell r="Z15">
            <v>11</v>
          </cell>
          <cell r="AA15" t="str">
            <v>Ташкентская</v>
          </cell>
          <cell r="AB15">
            <v>0</v>
          </cell>
          <cell r="AC15">
            <v>0</v>
          </cell>
          <cell r="AD15">
            <v>1158926</v>
          </cell>
          <cell r="AE15">
            <v>78310</v>
          </cell>
          <cell r="AF15">
            <v>2018305</v>
          </cell>
          <cell r="AG15">
            <v>350000</v>
          </cell>
          <cell r="AH15">
            <v>2849610</v>
          </cell>
          <cell r="AI15">
            <v>78310</v>
          </cell>
          <cell r="AJ15">
            <v>2018305</v>
          </cell>
          <cell r="AK15">
            <v>350000</v>
          </cell>
          <cell r="AL15">
            <v>11</v>
          </cell>
          <cell r="AM15" t="str">
            <v>Ташкентская</v>
          </cell>
          <cell r="AN15">
            <v>27064678</v>
          </cell>
          <cell r="AO15">
            <v>1248203</v>
          </cell>
          <cell r="AP15">
            <v>556323</v>
          </cell>
          <cell r="AQ15">
            <v>2491333</v>
          </cell>
          <cell r="AR15">
            <v>467365</v>
          </cell>
          <cell r="AS15">
            <v>6723</v>
          </cell>
          <cell r="AT15">
            <v>460642</v>
          </cell>
          <cell r="AU15">
            <v>556323</v>
          </cell>
          <cell r="AV15">
            <v>433946</v>
          </cell>
          <cell r="AW15">
            <v>122377</v>
          </cell>
          <cell r="AX15">
            <v>11</v>
          </cell>
          <cell r="AY15" t="str">
            <v>Ташкентская</v>
          </cell>
          <cell r="AZ15">
            <v>157860</v>
          </cell>
          <cell r="BA15">
            <v>220308</v>
          </cell>
          <cell r="BB15">
            <v>130353</v>
          </cell>
          <cell r="BC15">
            <v>2634514</v>
          </cell>
          <cell r="BD15">
            <v>250092</v>
          </cell>
          <cell r="BE15">
            <v>70930</v>
          </cell>
          <cell r="BF15">
            <v>179162</v>
          </cell>
          <cell r="BG15">
            <v>91886235</v>
          </cell>
        </row>
        <row r="16">
          <cell r="B16">
            <v>12</v>
          </cell>
          <cell r="C16" t="str">
            <v>Ферганская</v>
          </cell>
          <cell r="D16">
            <v>2429638</v>
          </cell>
          <cell r="E16">
            <v>1167923</v>
          </cell>
          <cell r="F16">
            <v>1202237</v>
          </cell>
          <cell r="G16">
            <v>8868540</v>
          </cell>
          <cell r="H16">
            <v>942122</v>
          </cell>
          <cell r="I16">
            <v>18091459</v>
          </cell>
          <cell r="J16">
            <v>16584247</v>
          </cell>
          <cell r="K16">
            <v>349400</v>
          </cell>
          <cell r="L16">
            <v>0</v>
          </cell>
          <cell r="M16">
            <v>12</v>
          </cell>
          <cell r="N16" t="str">
            <v>Ферганская</v>
          </cell>
          <cell r="O16">
            <v>0</v>
          </cell>
          <cell r="P16">
            <v>66600</v>
          </cell>
          <cell r="Q16">
            <v>0</v>
          </cell>
          <cell r="R16">
            <v>344900</v>
          </cell>
          <cell r="S16">
            <v>0</v>
          </cell>
          <cell r="T16">
            <v>0</v>
          </cell>
          <cell r="U16">
            <v>0</v>
          </cell>
          <cell r="V16">
            <v>30673</v>
          </cell>
          <cell r="W16">
            <v>0</v>
          </cell>
          <cell r="X16">
            <v>8600221</v>
          </cell>
          <cell r="Y16">
            <v>6033268</v>
          </cell>
          <cell r="Z16">
            <v>12</v>
          </cell>
          <cell r="AA16" t="str">
            <v>Ферганская</v>
          </cell>
          <cell r="AB16">
            <v>0</v>
          </cell>
          <cell r="AC16">
            <v>0</v>
          </cell>
          <cell r="AD16">
            <v>1159185</v>
          </cell>
          <cell r="AE16">
            <v>78926</v>
          </cell>
          <cell r="AF16">
            <v>1557840</v>
          </cell>
          <cell r="AG16">
            <v>350000</v>
          </cell>
          <cell r="AH16">
            <v>2115163</v>
          </cell>
          <cell r="AI16">
            <v>78926</v>
          </cell>
          <cell r="AJ16">
            <v>1557840</v>
          </cell>
          <cell r="AK16">
            <v>350000</v>
          </cell>
          <cell r="AL16">
            <v>12</v>
          </cell>
          <cell r="AM16" t="str">
            <v>Ферганская</v>
          </cell>
          <cell r="AN16">
            <v>16000</v>
          </cell>
          <cell r="AO16">
            <v>237631</v>
          </cell>
          <cell r="AP16">
            <v>220630</v>
          </cell>
          <cell r="AQ16">
            <v>597112</v>
          </cell>
          <cell r="AR16">
            <v>289682</v>
          </cell>
          <cell r="AS16">
            <v>45785</v>
          </cell>
          <cell r="AT16">
            <v>243897</v>
          </cell>
          <cell r="AU16">
            <v>220630</v>
          </cell>
          <cell r="AV16">
            <v>115137</v>
          </cell>
          <cell r="AW16">
            <v>105493</v>
          </cell>
          <cell r="AX16">
            <v>12</v>
          </cell>
          <cell r="AY16" t="str">
            <v>Ферганская</v>
          </cell>
          <cell r="AZ16">
            <v>143981</v>
          </cell>
          <cell r="BA16">
            <v>172505</v>
          </cell>
          <cell r="BB16">
            <v>29600</v>
          </cell>
          <cell r="BC16">
            <v>2411338</v>
          </cell>
          <cell r="BD16">
            <v>245772</v>
          </cell>
          <cell r="BE16">
            <v>130748</v>
          </cell>
          <cell r="BF16">
            <v>115024</v>
          </cell>
          <cell r="BG16">
            <v>57752346</v>
          </cell>
        </row>
        <row r="17">
          <cell r="B17">
            <v>13</v>
          </cell>
          <cell r="C17" t="str">
            <v>Хорезмская</v>
          </cell>
          <cell r="D17">
            <v>1022288</v>
          </cell>
          <cell r="E17">
            <v>441355</v>
          </cell>
          <cell r="F17">
            <v>811667</v>
          </cell>
          <cell r="G17">
            <v>3667078</v>
          </cell>
          <cell r="H17">
            <v>434568</v>
          </cell>
          <cell r="I17">
            <v>4943085</v>
          </cell>
          <cell r="J17">
            <v>1578042</v>
          </cell>
          <cell r="K17">
            <v>567900</v>
          </cell>
          <cell r="L17">
            <v>3600</v>
          </cell>
          <cell r="M17">
            <v>13</v>
          </cell>
          <cell r="N17" t="str">
            <v>Хорезмская</v>
          </cell>
          <cell r="O17">
            <v>0</v>
          </cell>
          <cell r="P17">
            <v>50300</v>
          </cell>
          <cell r="Q17">
            <v>0</v>
          </cell>
          <cell r="R17">
            <v>0</v>
          </cell>
          <cell r="S17">
            <v>0</v>
          </cell>
          <cell r="T17">
            <v>0</v>
          </cell>
          <cell r="U17">
            <v>0</v>
          </cell>
          <cell r="V17">
            <v>0</v>
          </cell>
          <cell r="W17">
            <v>0</v>
          </cell>
          <cell r="X17">
            <v>0</v>
          </cell>
          <cell r="Y17">
            <v>0</v>
          </cell>
          <cell r="Z17">
            <v>13</v>
          </cell>
          <cell r="AA17" t="str">
            <v>Хорезмская</v>
          </cell>
          <cell r="AB17">
            <v>0</v>
          </cell>
          <cell r="AC17">
            <v>0</v>
          </cell>
          <cell r="AD17">
            <v>956242</v>
          </cell>
          <cell r="AE17">
            <v>62822</v>
          </cell>
          <cell r="AF17">
            <v>532384</v>
          </cell>
          <cell r="AG17">
            <v>170000</v>
          </cell>
          <cell r="AH17">
            <v>520587</v>
          </cell>
          <cell r="AI17">
            <v>62822</v>
          </cell>
          <cell r="AJ17">
            <v>532384</v>
          </cell>
          <cell r="AK17">
            <v>170000</v>
          </cell>
          <cell r="AL17">
            <v>13</v>
          </cell>
          <cell r="AM17" t="str">
            <v>Хорезмская</v>
          </cell>
          <cell r="AN17">
            <v>0</v>
          </cell>
          <cell r="AO17">
            <v>191187</v>
          </cell>
          <cell r="AP17">
            <v>119869</v>
          </cell>
          <cell r="AQ17">
            <v>208021</v>
          </cell>
          <cell r="AR17">
            <v>123692</v>
          </cell>
          <cell r="AS17">
            <v>24152</v>
          </cell>
          <cell r="AT17">
            <v>99540</v>
          </cell>
          <cell r="AU17">
            <v>119869</v>
          </cell>
          <cell r="AV17">
            <v>88265</v>
          </cell>
          <cell r="AW17">
            <v>31604</v>
          </cell>
          <cell r="AX17">
            <v>13</v>
          </cell>
          <cell r="AY17" t="str">
            <v>Хорезмская</v>
          </cell>
          <cell r="AZ17">
            <v>90935</v>
          </cell>
          <cell r="BA17">
            <v>93068</v>
          </cell>
          <cell r="BB17">
            <v>8562</v>
          </cell>
          <cell r="BC17">
            <v>262404</v>
          </cell>
          <cell r="BD17">
            <v>155467</v>
          </cell>
          <cell r="BE17">
            <v>58925</v>
          </cell>
          <cell r="BF17">
            <v>96542</v>
          </cell>
          <cell r="BG17">
            <v>15437081</v>
          </cell>
        </row>
        <row r="18">
          <cell r="B18">
            <v>14</v>
          </cell>
          <cell r="C18" t="str">
            <v>город Ташкент</v>
          </cell>
          <cell r="D18">
            <v>16820293</v>
          </cell>
          <cell r="E18">
            <v>10525274</v>
          </cell>
          <cell r="F18">
            <v>10387591</v>
          </cell>
          <cell r="G18">
            <v>33022904</v>
          </cell>
          <cell r="H18">
            <v>3269861</v>
          </cell>
          <cell r="I18">
            <v>38117108</v>
          </cell>
          <cell r="J18">
            <v>7850346</v>
          </cell>
          <cell r="K18">
            <v>2191400</v>
          </cell>
          <cell r="L18">
            <v>0</v>
          </cell>
          <cell r="M18">
            <v>14</v>
          </cell>
          <cell r="N18" t="str">
            <v>город Ташкент</v>
          </cell>
          <cell r="O18">
            <v>12300</v>
          </cell>
          <cell r="P18">
            <v>445300</v>
          </cell>
          <cell r="Q18">
            <v>9300</v>
          </cell>
          <cell r="R18">
            <v>211500</v>
          </cell>
          <cell r="S18">
            <v>88800</v>
          </cell>
          <cell r="T18">
            <v>58700</v>
          </cell>
          <cell r="U18">
            <v>0</v>
          </cell>
          <cell r="V18">
            <v>57460</v>
          </cell>
          <cell r="W18">
            <v>4468213</v>
          </cell>
          <cell r="X18">
            <v>0</v>
          </cell>
          <cell r="Y18">
            <v>0</v>
          </cell>
          <cell r="Z18">
            <v>14</v>
          </cell>
          <cell r="AA18" t="str">
            <v>город Ташкент</v>
          </cell>
          <cell r="AB18">
            <v>0</v>
          </cell>
          <cell r="AC18">
            <v>0</v>
          </cell>
          <cell r="AD18">
            <v>307373</v>
          </cell>
          <cell r="AE18">
            <v>198659</v>
          </cell>
          <cell r="AF18">
            <v>5522140</v>
          </cell>
          <cell r="AG18">
            <v>0</v>
          </cell>
          <cell r="AH18">
            <v>9133745</v>
          </cell>
          <cell r="AI18">
            <v>198659</v>
          </cell>
          <cell r="AJ18">
            <v>5522140</v>
          </cell>
          <cell r="AK18">
            <v>0</v>
          </cell>
          <cell r="AL18">
            <v>14</v>
          </cell>
          <cell r="AM18" t="str">
            <v>город Ташкент</v>
          </cell>
          <cell r="AN18">
            <v>0</v>
          </cell>
          <cell r="AO18">
            <v>340118</v>
          </cell>
          <cell r="AP18">
            <v>953273</v>
          </cell>
          <cell r="AQ18">
            <v>8100024</v>
          </cell>
          <cell r="AR18">
            <v>2521612</v>
          </cell>
          <cell r="AS18">
            <v>1466137</v>
          </cell>
          <cell r="AT18">
            <v>1055475</v>
          </cell>
          <cell r="AU18">
            <v>953273</v>
          </cell>
          <cell r="AV18">
            <v>336488</v>
          </cell>
          <cell r="AW18">
            <v>616785</v>
          </cell>
          <cell r="AX18">
            <v>14</v>
          </cell>
          <cell r="AY18" t="str">
            <v>город Ташкент</v>
          </cell>
          <cell r="AZ18">
            <v>390305</v>
          </cell>
          <cell r="BA18">
            <v>1062514</v>
          </cell>
          <cell r="BB18">
            <v>214591</v>
          </cell>
          <cell r="BC18">
            <v>5113775</v>
          </cell>
          <cell r="BD18">
            <v>1111665</v>
          </cell>
          <cell r="BE18">
            <v>392120</v>
          </cell>
          <cell r="BF18">
            <v>719545</v>
          </cell>
          <cell r="BG18">
            <v>154655798</v>
          </cell>
        </row>
        <row r="19">
          <cell r="B19">
            <v>15</v>
          </cell>
          <cell r="C19" t="str">
            <v>ГНК</v>
          </cell>
          <cell r="D19">
            <v>25000000</v>
          </cell>
          <cell r="E19">
            <v>0</v>
          </cell>
          <cell r="F19">
            <v>0</v>
          </cell>
          <cell r="G19">
            <v>0</v>
          </cell>
          <cell r="H19">
            <v>0</v>
          </cell>
          <cell r="I19">
            <v>0</v>
          </cell>
          <cell r="J19">
            <v>22152000</v>
          </cell>
          <cell r="K19">
            <v>0</v>
          </cell>
          <cell r="L19">
            <v>0</v>
          </cell>
          <cell r="M19">
            <v>15</v>
          </cell>
          <cell r="N19" t="str">
            <v>ГНК</v>
          </cell>
          <cell r="O19">
            <v>0</v>
          </cell>
          <cell r="P19">
            <v>0</v>
          </cell>
          <cell r="Q19">
            <v>0</v>
          </cell>
          <cell r="R19">
            <v>0</v>
          </cell>
          <cell r="S19">
            <v>0</v>
          </cell>
          <cell r="T19">
            <v>0</v>
          </cell>
          <cell r="U19">
            <v>0</v>
          </cell>
          <cell r="V19">
            <v>0</v>
          </cell>
          <cell r="W19">
            <v>0</v>
          </cell>
          <cell r="X19">
            <v>0</v>
          </cell>
          <cell r="Y19">
            <v>0</v>
          </cell>
          <cell r="Z19">
            <v>15</v>
          </cell>
          <cell r="AA19" t="str">
            <v>ГНК</v>
          </cell>
          <cell r="AB19">
            <v>22152000</v>
          </cell>
          <cell r="AC19">
            <v>22152000</v>
          </cell>
          <cell r="AD19">
            <v>0</v>
          </cell>
          <cell r="AE19">
            <v>0</v>
          </cell>
          <cell r="AF19">
            <v>0</v>
          </cell>
          <cell r="AG19">
            <v>0</v>
          </cell>
          <cell r="AH19">
            <v>0</v>
          </cell>
          <cell r="AI19">
            <v>0</v>
          </cell>
          <cell r="AJ19">
            <v>0</v>
          </cell>
          <cell r="AK19">
            <v>0</v>
          </cell>
          <cell r="AL19">
            <v>15</v>
          </cell>
          <cell r="AM19" t="str">
            <v>ГНК</v>
          </cell>
          <cell r="AN19">
            <v>0</v>
          </cell>
          <cell r="AO19">
            <v>0</v>
          </cell>
          <cell r="AP19">
            <v>0</v>
          </cell>
          <cell r="AQ19">
            <v>0</v>
          </cell>
          <cell r="AR19">
            <v>0</v>
          </cell>
          <cell r="AS19">
            <v>0</v>
          </cell>
          <cell r="AT19">
            <v>0</v>
          </cell>
          <cell r="AU19">
            <v>0</v>
          </cell>
          <cell r="AV19">
            <v>0</v>
          </cell>
          <cell r="AW19">
            <v>0</v>
          </cell>
          <cell r="AX19">
            <v>15</v>
          </cell>
          <cell r="AY19" t="str">
            <v>ГНК</v>
          </cell>
          <cell r="AZ19">
            <v>0</v>
          </cell>
          <cell r="BA19">
            <v>0</v>
          </cell>
          <cell r="BB19">
            <v>0</v>
          </cell>
          <cell r="BC19">
            <v>0</v>
          </cell>
          <cell r="BD19">
            <v>0</v>
          </cell>
          <cell r="BE19">
            <v>0</v>
          </cell>
          <cell r="BF19">
            <v>0</v>
          </cell>
          <cell r="BG19">
            <v>47152000</v>
          </cell>
        </row>
        <row r="20">
          <cell r="C20" t="str">
            <v>ИТОГО</v>
          </cell>
          <cell r="D20">
            <v>69961178</v>
          </cell>
          <cell r="E20">
            <v>19139825</v>
          </cell>
          <cell r="F20">
            <v>24300207</v>
          </cell>
          <cell r="G20">
            <v>115265126</v>
          </cell>
          <cell r="H20">
            <v>10663130</v>
          </cell>
          <cell r="I20">
            <v>140447237</v>
          </cell>
          <cell r="J20">
            <v>80875639</v>
          </cell>
          <cell r="K20">
            <v>10718700</v>
          </cell>
          <cell r="L20">
            <v>130600</v>
          </cell>
          <cell r="M20" t="str">
            <v>ИТОГО</v>
          </cell>
          <cell r="N20" t="str">
            <v>ИТОГО</v>
          </cell>
          <cell r="O20">
            <v>57400</v>
          </cell>
          <cell r="P20">
            <v>1650700</v>
          </cell>
          <cell r="Q20">
            <v>9300</v>
          </cell>
          <cell r="R20">
            <v>1137400</v>
          </cell>
          <cell r="S20">
            <v>1403200</v>
          </cell>
          <cell r="T20">
            <v>444400</v>
          </cell>
          <cell r="U20">
            <v>0</v>
          </cell>
          <cell r="V20">
            <v>901878</v>
          </cell>
          <cell r="W20">
            <v>4468213</v>
          </cell>
          <cell r="X20">
            <v>16488403</v>
          </cell>
          <cell r="Y20">
            <v>7476952</v>
          </cell>
          <cell r="Z20">
            <v>0</v>
          </cell>
          <cell r="AA20" t="str">
            <v>ИТОГО</v>
          </cell>
          <cell r="AB20">
            <v>0</v>
          </cell>
          <cell r="AC20">
            <v>22152000</v>
          </cell>
          <cell r="AD20">
            <v>13836493</v>
          </cell>
          <cell r="AE20">
            <v>0</v>
          </cell>
          <cell r="AF20">
            <v>0</v>
          </cell>
          <cell r="AG20">
            <v>0</v>
          </cell>
          <cell r="AH20">
            <v>30398575</v>
          </cell>
          <cell r="AI20">
            <v>1057140</v>
          </cell>
          <cell r="AJ20">
            <v>16194811</v>
          </cell>
          <cell r="AK20">
            <v>3130000</v>
          </cell>
          <cell r="AL20">
            <v>0</v>
          </cell>
          <cell r="AM20" t="str">
            <v>ИТОГО</v>
          </cell>
          <cell r="AN20">
            <v>116785366</v>
          </cell>
          <cell r="AO20">
            <v>4216136</v>
          </cell>
          <cell r="AP20">
            <v>0</v>
          </cell>
          <cell r="AQ20">
            <v>16853471</v>
          </cell>
          <cell r="AR20">
            <v>5269906</v>
          </cell>
          <cell r="AS20">
            <v>1874997</v>
          </cell>
          <cell r="AT20">
            <v>3394909</v>
          </cell>
          <cell r="AU20">
            <v>3214459</v>
          </cell>
          <cell r="AV20">
            <v>1878275</v>
          </cell>
          <cell r="AW20">
            <v>1336184</v>
          </cell>
          <cell r="AX20">
            <v>0</v>
          </cell>
          <cell r="AY20" t="str">
            <v>ИТОГО</v>
          </cell>
          <cell r="AZ20">
            <v>1642760</v>
          </cell>
          <cell r="BA20">
            <v>2521588</v>
          </cell>
          <cell r="BB20">
            <v>677946</v>
          </cell>
          <cell r="BC20">
            <v>19027740</v>
          </cell>
          <cell r="BD20">
            <v>3458091</v>
          </cell>
          <cell r="BE20">
            <v>1165456</v>
          </cell>
          <cell r="BF20">
            <v>2292635</v>
          </cell>
          <cell r="BG20">
            <v>685100331</v>
          </cell>
        </row>
        <row r="23">
          <cell r="C23" t="str">
            <v>2 квартал-УТВ</v>
          </cell>
          <cell r="D23">
            <v>2</v>
          </cell>
          <cell r="E23">
            <v>20</v>
          </cell>
          <cell r="F23">
            <v>30</v>
          </cell>
          <cell r="G23">
            <v>43</v>
          </cell>
          <cell r="H23">
            <v>50</v>
          </cell>
          <cell r="I23">
            <v>78</v>
          </cell>
          <cell r="J23">
            <v>85</v>
          </cell>
          <cell r="K23">
            <v>87</v>
          </cell>
          <cell r="L23">
            <v>88</v>
          </cell>
          <cell r="M23">
            <v>92</v>
          </cell>
          <cell r="N23">
            <v>91</v>
          </cell>
          <cell r="O23">
            <v>92</v>
          </cell>
          <cell r="P23">
            <v>91</v>
          </cell>
          <cell r="Q23">
            <v>90</v>
          </cell>
          <cell r="R23">
            <v>97</v>
          </cell>
          <cell r="S23">
            <v>95</v>
          </cell>
          <cell r="T23">
            <v>93</v>
          </cell>
          <cell r="U23">
            <v>101</v>
          </cell>
          <cell r="V23">
            <v>100</v>
          </cell>
          <cell r="W23">
            <v>107</v>
          </cell>
          <cell r="X23">
            <v>101</v>
          </cell>
          <cell r="Y23">
            <v>102</v>
          </cell>
          <cell r="Z23">
            <v>113</v>
          </cell>
          <cell r="AA23">
            <v>112</v>
          </cell>
          <cell r="AB23">
            <v>104</v>
          </cell>
          <cell r="AC23">
            <v>103</v>
          </cell>
          <cell r="AD23">
            <v>111</v>
          </cell>
          <cell r="AE23">
            <v>113</v>
          </cell>
          <cell r="AF23">
            <v>112</v>
          </cell>
          <cell r="AG23">
            <v>119</v>
          </cell>
          <cell r="AH23">
            <v>127</v>
          </cell>
          <cell r="AI23">
            <v>131</v>
          </cell>
          <cell r="AJ23">
            <v>136</v>
          </cell>
          <cell r="AK23">
            <v>137</v>
          </cell>
          <cell r="AL23">
            <v>0</v>
          </cell>
          <cell r="AM23">
            <v>0</v>
          </cell>
          <cell r="AN23">
            <v>143</v>
          </cell>
          <cell r="AO23">
            <v>147</v>
          </cell>
          <cell r="AP23">
            <v>156</v>
          </cell>
          <cell r="AQ23">
            <v>160</v>
          </cell>
          <cell r="AR23">
            <v>0</v>
          </cell>
          <cell r="AS23">
            <v>167</v>
          </cell>
          <cell r="AT23">
            <v>166</v>
          </cell>
          <cell r="AU23">
            <v>0</v>
          </cell>
          <cell r="AV23">
            <v>170</v>
          </cell>
          <cell r="AW23">
            <v>169</v>
          </cell>
          <cell r="AX23">
            <v>0</v>
          </cell>
          <cell r="AY23">
            <v>0</v>
          </cell>
          <cell r="AZ23">
            <v>171</v>
          </cell>
          <cell r="BA23">
            <v>176</v>
          </cell>
          <cell r="BB23">
            <v>175</v>
          </cell>
          <cell r="BC23">
            <v>177</v>
          </cell>
          <cell r="BD23">
            <v>0</v>
          </cell>
          <cell r="BE23">
            <v>210</v>
          </cell>
          <cell r="BF23">
            <v>209</v>
          </cell>
        </row>
        <row r="24">
          <cell r="B24">
            <v>1</v>
          </cell>
          <cell r="C24" t="str">
            <v>Р. Каракалпакстан</v>
          </cell>
          <cell r="D24">
            <v>696905</v>
          </cell>
          <cell r="E24">
            <v>343848</v>
          </cell>
          <cell r="F24">
            <v>522591</v>
          </cell>
          <cell r="G24">
            <v>3952859</v>
          </cell>
          <cell r="H24">
            <v>275035</v>
          </cell>
          <cell r="I24">
            <v>2257903</v>
          </cell>
          <cell r="J24">
            <v>1122220</v>
          </cell>
          <cell r="K24">
            <v>885240</v>
          </cell>
          <cell r="L24">
            <v>0</v>
          </cell>
          <cell r="M24">
            <v>1</v>
          </cell>
          <cell r="N24" t="str">
            <v>Р. Каракалпакстан</v>
          </cell>
          <cell r="O24">
            <v>0</v>
          </cell>
          <cell r="P24">
            <v>0</v>
          </cell>
          <cell r="Q24">
            <v>0</v>
          </cell>
          <cell r="R24">
            <v>0</v>
          </cell>
          <cell r="S24">
            <v>0</v>
          </cell>
          <cell r="T24">
            <v>0</v>
          </cell>
          <cell r="U24">
            <v>0</v>
          </cell>
          <cell r="V24">
            <v>0</v>
          </cell>
          <cell r="W24">
            <v>0</v>
          </cell>
          <cell r="X24">
            <v>0</v>
          </cell>
          <cell r="Y24">
            <v>0</v>
          </cell>
          <cell r="Z24">
            <v>1</v>
          </cell>
          <cell r="AA24" t="str">
            <v>Р. Каракалпакстан</v>
          </cell>
          <cell r="AB24">
            <v>0</v>
          </cell>
          <cell r="AC24">
            <v>0</v>
          </cell>
          <cell r="AD24">
            <v>236980</v>
          </cell>
          <cell r="AE24">
            <v>0</v>
          </cell>
          <cell r="AF24">
            <v>0</v>
          </cell>
          <cell r="AG24">
            <v>0</v>
          </cell>
          <cell r="AH24">
            <v>404705</v>
          </cell>
          <cell r="AI24">
            <v>82229</v>
          </cell>
          <cell r="AJ24">
            <v>547289</v>
          </cell>
          <cell r="AK24">
            <v>181270</v>
          </cell>
          <cell r="AL24">
            <v>1</v>
          </cell>
          <cell r="AM24" t="str">
            <v>Р. Каракалпакстан</v>
          </cell>
          <cell r="AN24">
            <v>44449</v>
          </cell>
          <cell r="AO24">
            <v>400265</v>
          </cell>
          <cell r="AP24">
            <v>544703</v>
          </cell>
          <cell r="AQ24">
            <v>149794</v>
          </cell>
          <cell r="AR24">
            <v>189343</v>
          </cell>
          <cell r="AS24">
            <v>16580</v>
          </cell>
          <cell r="AT24">
            <v>172763</v>
          </cell>
          <cell r="AU24">
            <v>69206</v>
          </cell>
          <cell r="AV24">
            <v>59768</v>
          </cell>
          <cell r="AW24">
            <v>9438</v>
          </cell>
          <cell r="AX24">
            <v>1</v>
          </cell>
          <cell r="AY24" t="str">
            <v>Р. Каракалпакстан</v>
          </cell>
          <cell r="AZ24">
            <v>60172</v>
          </cell>
          <cell r="BA24">
            <v>118059</v>
          </cell>
          <cell r="BB24">
            <v>36993</v>
          </cell>
          <cell r="BC24">
            <v>46658</v>
          </cell>
          <cell r="BD24">
            <v>160412</v>
          </cell>
          <cell r="BE24">
            <v>56342</v>
          </cell>
          <cell r="BF24">
            <v>104070</v>
          </cell>
          <cell r="BG24">
            <v>12206908</v>
          </cell>
        </row>
        <row r="25">
          <cell r="B25">
            <v>2</v>
          </cell>
          <cell r="C25" t="str">
            <v>Андижанская</v>
          </cell>
          <cell r="D25">
            <v>1175364</v>
          </cell>
          <cell r="E25">
            <v>809677</v>
          </cell>
          <cell r="F25">
            <v>785650</v>
          </cell>
          <cell r="G25">
            <v>6123653</v>
          </cell>
          <cell r="H25">
            <v>751107</v>
          </cell>
          <cell r="I25">
            <v>5437974</v>
          </cell>
          <cell r="J25">
            <v>2516211</v>
          </cell>
          <cell r="K25">
            <v>491800</v>
          </cell>
          <cell r="L25">
            <v>0</v>
          </cell>
          <cell r="M25">
            <v>2</v>
          </cell>
          <cell r="N25" t="str">
            <v>Андижанская</v>
          </cell>
          <cell r="O25">
            <v>0</v>
          </cell>
          <cell r="P25">
            <v>102503</v>
          </cell>
          <cell r="Q25">
            <v>0</v>
          </cell>
          <cell r="R25">
            <v>212000</v>
          </cell>
          <cell r="S25">
            <v>0</v>
          </cell>
          <cell r="T25">
            <v>1100</v>
          </cell>
          <cell r="U25">
            <v>0</v>
          </cell>
          <cell r="V25">
            <v>0</v>
          </cell>
          <cell r="W25">
            <v>0</v>
          </cell>
          <cell r="X25">
            <v>0</v>
          </cell>
          <cell r="Y25">
            <v>0</v>
          </cell>
          <cell r="Z25">
            <v>2</v>
          </cell>
          <cell r="AA25" t="str">
            <v>Андижанская</v>
          </cell>
          <cell r="AB25">
            <v>0</v>
          </cell>
          <cell r="AC25">
            <v>0</v>
          </cell>
          <cell r="AD25">
            <v>1656777</v>
          </cell>
          <cell r="AE25">
            <v>0</v>
          </cell>
          <cell r="AF25">
            <v>52031</v>
          </cell>
          <cell r="AG25">
            <v>0</v>
          </cell>
          <cell r="AH25">
            <v>766907</v>
          </cell>
          <cell r="AI25">
            <v>153234</v>
          </cell>
          <cell r="AJ25">
            <v>841067</v>
          </cell>
          <cell r="AK25">
            <v>623652</v>
          </cell>
          <cell r="AL25">
            <v>2</v>
          </cell>
          <cell r="AM25" t="str">
            <v>Андижанская</v>
          </cell>
          <cell r="AN25">
            <v>169494</v>
          </cell>
          <cell r="AO25">
            <v>40049</v>
          </cell>
          <cell r="AP25">
            <v>886966</v>
          </cell>
          <cell r="AQ25">
            <v>259389</v>
          </cell>
          <cell r="AR25">
            <v>142884</v>
          </cell>
          <cell r="AS25">
            <v>23304</v>
          </cell>
          <cell r="AT25">
            <v>119580</v>
          </cell>
          <cell r="AU25">
            <v>167136</v>
          </cell>
          <cell r="AV25">
            <v>102281</v>
          </cell>
          <cell r="AW25">
            <v>64855</v>
          </cell>
          <cell r="AX25">
            <v>2</v>
          </cell>
          <cell r="AY25" t="str">
            <v>Андижанская</v>
          </cell>
          <cell r="AZ25">
            <v>107712</v>
          </cell>
          <cell r="BA25">
            <v>161758</v>
          </cell>
          <cell r="BB25">
            <v>155769</v>
          </cell>
          <cell r="BC25">
            <v>1302939</v>
          </cell>
          <cell r="BD25">
            <v>188271</v>
          </cell>
          <cell r="BE25">
            <v>83317</v>
          </cell>
          <cell r="BF25">
            <v>104954</v>
          </cell>
          <cell r="BG25">
            <v>23566863</v>
          </cell>
        </row>
        <row r="26">
          <cell r="B26">
            <v>3</v>
          </cell>
          <cell r="C26" t="str">
            <v>Бухарская</v>
          </cell>
          <cell r="D26">
            <v>4918296</v>
          </cell>
          <cell r="E26">
            <v>392511</v>
          </cell>
          <cell r="F26">
            <v>1001491</v>
          </cell>
          <cell r="G26">
            <v>6143060</v>
          </cell>
          <cell r="H26">
            <v>637081</v>
          </cell>
          <cell r="I26">
            <v>13523907</v>
          </cell>
          <cell r="J26">
            <v>12476874</v>
          </cell>
          <cell r="K26">
            <v>1131140</v>
          </cell>
          <cell r="L26">
            <v>23640</v>
          </cell>
          <cell r="M26">
            <v>3</v>
          </cell>
          <cell r="N26" t="str">
            <v>Бухарская</v>
          </cell>
          <cell r="O26">
            <v>0</v>
          </cell>
          <cell r="P26">
            <v>133253</v>
          </cell>
          <cell r="Q26">
            <v>0</v>
          </cell>
          <cell r="R26">
            <v>0</v>
          </cell>
          <cell r="S26">
            <v>0</v>
          </cell>
          <cell r="T26">
            <v>12100</v>
          </cell>
          <cell r="U26">
            <v>0</v>
          </cell>
          <cell r="V26">
            <v>66361</v>
          </cell>
          <cell r="W26">
            <v>0</v>
          </cell>
          <cell r="X26">
            <v>6835984</v>
          </cell>
          <cell r="Y26">
            <v>1592637</v>
          </cell>
          <cell r="Z26">
            <v>3</v>
          </cell>
          <cell r="AA26" t="str">
            <v>Бухарская</v>
          </cell>
          <cell r="AB26">
            <v>0</v>
          </cell>
          <cell r="AC26">
            <v>0</v>
          </cell>
          <cell r="AD26">
            <v>2627668</v>
          </cell>
          <cell r="AE26">
            <v>0</v>
          </cell>
          <cell r="AF26">
            <v>54091</v>
          </cell>
          <cell r="AG26">
            <v>0</v>
          </cell>
          <cell r="AH26">
            <v>1906002</v>
          </cell>
          <cell r="AI26">
            <v>211386</v>
          </cell>
          <cell r="AJ26">
            <v>1278876</v>
          </cell>
          <cell r="AK26">
            <v>410332</v>
          </cell>
          <cell r="AL26">
            <v>3</v>
          </cell>
          <cell r="AM26" t="str">
            <v>Бухарская</v>
          </cell>
          <cell r="AN26">
            <v>18940</v>
          </cell>
          <cell r="AO26">
            <v>46628</v>
          </cell>
          <cell r="AP26">
            <v>1452342</v>
          </cell>
          <cell r="AQ26">
            <v>1616316</v>
          </cell>
          <cell r="AR26">
            <v>250968</v>
          </cell>
          <cell r="AS26">
            <v>68317</v>
          </cell>
          <cell r="AT26">
            <v>182651</v>
          </cell>
          <cell r="AU26">
            <v>378085</v>
          </cell>
          <cell r="AV26">
            <v>294755</v>
          </cell>
          <cell r="AW26">
            <v>83330</v>
          </cell>
          <cell r="AX26">
            <v>3</v>
          </cell>
          <cell r="AY26" t="str">
            <v>Бухарская</v>
          </cell>
          <cell r="AZ26">
            <v>105250</v>
          </cell>
          <cell r="BA26">
            <v>107040</v>
          </cell>
          <cell r="BB26">
            <v>102175</v>
          </cell>
          <cell r="BC26">
            <v>611544</v>
          </cell>
          <cell r="BD26">
            <v>181529</v>
          </cell>
          <cell r="BE26">
            <v>83877</v>
          </cell>
          <cell r="BF26">
            <v>97652</v>
          </cell>
          <cell r="BG26">
            <v>47770633</v>
          </cell>
        </row>
        <row r="27">
          <cell r="B27">
            <v>4</v>
          </cell>
          <cell r="C27" t="str">
            <v>Джизакская</v>
          </cell>
          <cell r="D27">
            <v>544416</v>
          </cell>
          <cell r="E27">
            <v>159345</v>
          </cell>
          <cell r="F27">
            <v>379326</v>
          </cell>
          <cell r="G27">
            <v>1702594</v>
          </cell>
          <cell r="H27">
            <v>366669</v>
          </cell>
          <cell r="I27">
            <v>1794465</v>
          </cell>
          <cell r="J27">
            <v>274516</v>
          </cell>
          <cell r="K27">
            <v>0</v>
          </cell>
          <cell r="L27">
            <v>0</v>
          </cell>
          <cell r="M27">
            <v>4</v>
          </cell>
          <cell r="N27" t="str">
            <v>Джизакская</v>
          </cell>
          <cell r="O27">
            <v>0</v>
          </cell>
          <cell r="P27">
            <v>0</v>
          </cell>
          <cell r="Q27">
            <v>0</v>
          </cell>
          <cell r="R27">
            <v>0</v>
          </cell>
          <cell r="S27">
            <v>0</v>
          </cell>
          <cell r="T27">
            <v>0</v>
          </cell>
          <cell r="U27">
            <v>0</v>
          </cell>
          <cell r="V27">
            <v>0</v>
          </cell>
          <cell r="W27">
            <v>0</v>
          </cell>
          <cell r="X27">
            <v>0</v>
          </cell>
          <cell r="Y27">
            <v>0</v>
          </cell>
          <cell r="Z27">
            <v>4</v>
          </cell>
          <cell r="AA27" t="str">
            <v>Джизакская</v>
          </cell>
          <cell r="AB27">
            <v>0</v>
          </cell>
          <cell r="AC27">
            <v>0</v>
          </cell>
          <cell r="AD27">
            <v>274516</v>
          </cell>
          <cell r="AE27">
            <v>0</v>
          </cell>
          <cell r="AF27">
            <v>0</v>
          </cell>
          <cell r="AG27">
            <v>0</v>
          </cell>
          <cell r="AH27">
            <v>247413</v>
          </cell>
          <cell r="AI27">
            <v>78841</v>
          </cell>
          <cell r="AJ27">
            <v>300972</v>
          </cell>
          <cell r="AK27">
            <v>149621</v>
          </cell>
          <cell r="AL27">
            <v>4</v>
          </cell>
          <cell r="AM27" t="str">
            <v>Джизакская</v>
          </cell>
          <cell r="AN27">
            <v>2783</v>
          </cell>
          <cell r="AO27">
            <v>10350</v>
          </cell>
          <cell r="AP27">
            <v>402483</v>
          </cell>
          <cell r="AQ27">
            <v>57308</v>
          </cell>
          <cell r="AR27">
            <v>108978</v>
          </cell>
          <cell r="AS27">
            <v>23749</v>
          </cell>
          <cell r="AT27">
            <v>85229</v>
          </cell>
          <cell r="AU27">
            <v>114107</v>
          </cell>
          <cell r="AV27">
            <v>99713</v>
          </cell>
          <cell r="AW27">
            <v>14394</v>
          </cell>
          <cell r="AX27">
            <v>4</v>
          </cell>
          <cell r="AY27" t="str">
            <v>Джизакская</v>
          </cell>
          <cell r="AZ27">
            <v>42835</v>
          </cell>
          <cell r="BA27">
            <v>88339</v>
          </cell>
          <cell r="BB27">
            <v>43112</v>
          </cell>
          <cell r="BC27">
            <v>411604</v>
          </cell>
          <cell r="BD27">
            <v>123827</v>
          </cell>
          <cell r="BE27">
            <v>33837</v>
          </cell>
          <cell r="BF27">
            <v>89990</v>
          </cell>
          <cell r="BG27">
            <v>7403904</v>
          </cell>
        </row>
        <row r="28">
          <cell r="B28">
            <v>5</v>
          </cell>
          <cell r="C28" t="str">
            <v>Кашкадарьинская</v>
          </cell>
          <cell r="D28">
            <v>3429018</v>
          </cell>
          <cell r="E28">
            <v>610554</v>
          </cell>
          <cell r="F28">
            <v>1217957</v>
          </cell>
          <cell r="G28">
            <v>6457878</v>
          </cell>
          <cell r="H28">
            <v>531592</v>
          </cell>
          <cell r="I28">
            <v>13233794</v>
          </cell>
          <cell r="J28">
            <v>1911800</v>
          </cell>
          <cell r="K28">
            <v>275408</v>
          </cell>
          <cell r="L28">
            <v>0</v>
          </cell>
          <cell r="M28">
            <v>5</v>
          </cell>
          <cell r="N28" t="str">
            <v>Кашкадарьинская</v>
          </cell>
          <cell r="O28">
            <v>0</v>
          </cell>
          <cell r="P28">
            <v>0</v>
          </cell>
          <cell r="Q28">
            <v>0</v>
          </cell>
          <cell r="R28">
            <v>0</v>
          </cell>
          <cell r="S28">
            <v>0</v>
          </cell>
          <cell r="T28">
            <v>0</v>
          </cell>
          <cell r="U28">
            <v>0</v>
          </cell>
          <cell r="V28">
            <v>0</v>
          </cell>
          <cell r="W28">
            <v>0</v>
          </cell>
          <cell r="X28">
            <v>0</v>
          </cell>
          <cell r="Y28">
            <v>0</v>
          </cell>
          <cell r="Z28">
            <v>5</v>
          </cell>
          <cell r="AA28" t="str">
            <v>Кашкадарьинская</v>
          </cell>
          <cell r="AB28">
            <v>0</v>
          </cell>
          <cell r="AC28">
            <v>0</v>
          </cell>
          <cell r="AD28">
            <v>1628376</v>
          </cell>
          <cell r="AE28">
            <v>0</v>
          </cell>
          <cell r="AF28">
            <v>8016</v>
          </cell>
          <cell r="AG28">
            <v>0</v>
          </cell>
          <cell r="AH28">
            <v>4144996</v>
          </cell>
          <cell r="AI28">
            <v>233803</v>
          </cell>
          <cell r="AJ28">
            <v>1044653</v>
          </cell>
          <cell r="AK28">
            <v>437931</v>
          </cell>
          <cell r="AL28">
            <v>5</v>
          </cell>
          <cell r="AM28" t="str">
            <v>Кашкадарьинская</v>
          </cell>
          <cell r="AN28">
            <v>8696750</v>
          </cell>
          <cell r="AO28">
            <v>71775</v>
          </cell>
          <cell r="AP28">
            <v>2326834</v>
          </cell>
          <cell r="AQ28">
            <v>1197134</v>
          </cell>
          <cell r="AR28">
            <v>338392</v>
          </cell>
          <cell r="AS28">
            <v>141952</v>
          </cell>
          <cell r="AT28">
            <v>196440</v>
          </cell>
          <cell r="AU28">
            <v>207482</v>
          </cell>
          <cell r="AV28">
            <v>160084</v>
          </cell>
          <cell r="AW28">
            <v>47398</v>
          </cell>
          <cell r="AX28">
            <v>5</v>
          </cell>
          <cell r="AY28" t="str">
            <v>Кашкадарьинская</v>
          </cell>
          <cell r="AZ28">
            <v>109408</v>
          </cell>
          <cell r="BA28">
            <v>196098</v>
          </cell>
          <cell r="BB28">
            <v>115307</v>
          </cell>
          <cell r="BC28">
            <v>955680</v>
          </cell>
          <cell r="BD28">
            <v>223686</v>
          </cell>
          <cell r="BE28">
            <v>37800</v>
          </cell>
          <cell r="BF28">
            <v>185886</v>
          </cell>
          <cell r="BG28">
            <v>47692522</v>
          </cell>
        </row>
        <row r="29">
          <cell r="B29">
            <v>6</v>
          </cell>
          <cell r="C29" t="str">
            <v>Навоийская</v>
          </cell>
          <cell r="D29">
            <v>6793191</v>
          </cell>
          <cell r="E29">
            <v>447016</v>
          </cell>
          <cell r="F29">
            <v>716504</v>
          </cell>
          <cell r="G29">
            <v>11154671</v>
          </cell>
          <cell r="H29">
            <v>288567</v>
          </cell>
          <cell r="I29">
            <v>5113050</v>
          </cell>
          <cell r="J29">
            <v>168886</v>
          </cell>
          <cell r="K29">
            <v>0</v>
          </cell>
          <cell r="L29">
            <v>0</v>
          </cell>
          <cell r="M29">
            <v>6</v>
          </cell>
          <cell r="N29" t="str">
            <v>Навоийская</v>
          </cell>
          <cell r="O29">
            <v>0</v>
          </cell>
          <cell r="P29">
            <v>0</v>
          </cell>
          <cell r="Q29">
            <v>0</v>
          </cell>
          <cell r="R29">
            <v>0</v>
          </cell>
          <cell r="S29">
            <v>0</v>
          </cell>
          <cell r="T29">
            <v>0</v>
          </cell>
          <cell r="U29">
            <v>0</v>
          </cell>
          <cell r="V29">
            <v>79495</v>
          </cell>
          <cell r="W29">
            <v>0</v>
          </cell>
          <cell r="X29">
            <v>0</v>
          </cell>
          <cell r="Y29">
            <v>0</v>
          </cell>
          <cell r="Z29">
            <v>6</v>
          </cell>
          <cell r="AA29" t="str">
            <v>Навоийская</v>
          </cell>
          <cell r="AB29">
            <v>0</v>
          </cell>
          <cell r="AC29">
            <v>0</v>
          </cell>
          <cell r="AD29">
            <v>89391</v>
          </cell>
          <cell r="AE29">
            <v>0</v>
          </cell>
          <cell r="AF29">
            <v>0</v>
          </cell>
          <cell r="AG29">
            <v>0</v>
          </cell>
          <cell r="AH29">
            <v>3809718</v>
          </cell>
          <cell r="AI29">
            <v>127679</v>
          </cell>
          <cell r="AJ29">
            <v>972094</v>
          </cell>
          <cell r="AK29">
            <v>170300</v>
          </cell>
          <cell r="AL29">
            <v>6</v>
          </cell>
          <cell r="AM29" t="str">
            <v>Навоийская</v>
          </cell>
          <cell r="AN29">
            <v>54168800</v>
          </cell>
          <cell r="AO29">
            <v>371225</v>
          </cell>
          <cell r="AP29">
            <v>2866084</v>
          </cell>
          <cell r="AQ29">
            <v>426358</v>
          </cell>
          <cell r="AR29">
            <v>168546</v>
          </cell>
          <cell r="AS29">
            <v>29931</v>
          </cell>
          <cell r="AT29">
            <v>138615</v>
          </cell>
          <cell r="AU29">
            <v>124541</v>
          </cell>
          <cell r="AV29">
            <v>81855</v>
          </cell>
          <cell r="AW29">
            <v>42686</v>
          </cell>
          <cell r="AX29">
            <v>6</v>
          </cell>
          <cell r="AY29" t="str">
            <v>Навоийская</v>
          </cell>
          <cell r="AZ29">
            <v>67408</v>
          </cell>
          <cell r="BA29">
            <v>74318</v>
          </cell>
          <cell r="BB29">
            <v>106339</v>
          </cell>
          <cell r="BC29">
            <v>380628</v>
          </cell>
          <cell r="BD29">
            <v>132404</v>
          </cell>
          <cell r="BE29">
            <v>27363</v>
          </cell>
          <cell r="BF29">
            <v>105041</v>
          </cell>
          <cell r="BG29">
            <v>88648327</v>
          </cell>
        </row>
        <row r="30">
          <cell r="B30">
            <v>7</v>
          </cell>
          <cell r="C30" t="str">
            <v>Наманганская</v>
          </cell>
          <cell r="D30">
            <v>873453</v>
          </cell>
          <cell r="E30">
            <v>796347</v>
          </cell>
          <cell r="F30">
            <v>915179</v>
          </cell>
          <cell r="G30">
            <v>3854083</v>
          </cell>
          <cell r="H30">
            <v>538384</v>
          </cell>
          <cell r="I30">
            <v>4121153</v>
          </cell>
          <cell r="J30">
            <v>888816</v>
          </cell>
          <cell r="K30">
            <v>344260</v>
          </cell>
          <cell r="L30">
            <v>0</v>
          </cell>
          <cell r="M30">
            <v>7</v>
          </cell>
          <cell r="N30" t="str">
            <v>Наманганская</v>
          </cell>
          <cell r="O30">
            <v>0</v>
          </cell>
          <cell r="P30">
            <v>118903</v>
          </cell>
          <cell r="Q30">
            <v>0</v>
          </cell>
          <cell r="R30">
            <v>0</v>
          </cell>
          <cell r="S30">
            <v>0</v>
          </cell>
          <cell r="T30">
            <v>1100</v>
          </cell>
          <cell r="U30">
            <v>0</v>
          </cell>
          <cell r="V30">
            <v>0</v>
          </cell>
          <cell r="W30">
            <v>0</v>
          </cell>
          <cell r="X30">
            <v>0</v>
          </cell>
          <cell r="Y30">
            <v>0</v>
          </cell>
          <cell r="Z30">
            <v>7</v>
          </cell>
          <cell r="AA30" t="str">
            <v>Наманганская</v>
          </cell>
          <cell r="AB30">
            <v>0</v>
          </cell>
          <cell r="AC30">
            <v>0</v>
          </cell>
          <cell r="AD30">
            <v>416320</v>
          </cell>
          <cell r="AE30">
            <v>0</v>
          </cell>
          <cell r="AF30">
            <v>8233</v>
          </cell>
          <cell r="AG30">
            <v>0</v>
          </cell>
          <cell r="AH30">
            <v>523248</v>
          </cell>
          <cell r="AI30">
            <v>266594</v>
          </cell>
          <cell r="AJ30">
            <v>923829</v>
          </cell>
          <cell r="AK30">
            <v>362185</v>
          </cell>
          <cell r="AL30">
            <v>7</v>
          </cell>
          <cell r="AM30" t="str">
            <v>Наманганская</v>
          </cell>
          <cell r="AN30">
            <v>3544</v>
          </cell>
          <cell r="AO30">
            <v>50555</v>
          </cell>
          <cell r="AP30">
            <v>665617</v>
          </cell>
          <cell r="AQ30">
            <v>191523</v>
          </cell>
          <cell r="AR30">
            <v>197777</v>
          </cell>
          <cell r="AS30">
            <v>45022</v>
          </cell>
          <cell r="AT30">
            <v>152755</v>
          </cell>
          <cell r="AU30">
            <v>91228</v>
          </cell>
          <cell r="AV30">
            <v>46097</v>
          </cell>
          <cell r="AW30">
            <v>45131</v>
          </cell>
          <cell r="AX30">
            <v>7</v>
          </cell>
          <cell r="AY30" t="str">
            <v>Наманганская</v>
          </cell>
          <cell r="AZ30">
            <v>70437</v>
          </cell>
          <cell r="BA30">
            <v>108860</v>
          </cell>
          <cell r="BB30">
            <v>136405</v>
          </cell>
          <cell r="BC30">
            <v>1280714</v>
          </cell>
          <cell r="BD30">
            <v>225596</v>
          </cell>
          <cell r="BE30">
            <v>87113</v>
          </cell>
          <cell r="BF30">
            <v>138483</v>
          </cell>
          <cell r="BG30">
            <v>17085527</v>
          </cell>
        </row>
        <row r="31">
          <cell r="B31">
            <v>8</v>
          </cell>
          <cell r="C31" t="str">
            <v>Самаркандская</v>
          </cell>
          <cell r="D31">
            <v>1224157</v>
          </cell>
          <cell r="E31">
            <v>1160724</v>
          </cell>
          <cell r="F31">
            <v>1401880</v>
          </cell>
          <cell r="G31">
            <v>5268841</v>
          </cell>
          <cell r="H31">
            <v>1079295</v>
          </cell>
          <cell r="I31">
            <v>4960848</v>
          </cell>
          <cell r="J31">
            <v>3011944</v>
          </cell>
          <cell r="K31">
            <v>983600</v>
          </cell>
          <cell r="L31">
            <v>25760</v>
          </cell>
          <cell r="M31">
            <v>8</v>
          </cell>
          <cell r="N31" t="str">
            <v>Самаркандская</v>
          </cell>
          <cell r="O31">
            <v>12152</v>
          </cell>
          <cell r="P31">
            <v>389510</v>
          </cell>
          <cell r="Q31">
            <v>0</v>
          </cell>
          <cell r="R31">
            <v>112800</v>
          </cell>
          <cell r="S31">
            <v>155610</v>
          </cell>
          <cell r="T31">
            <v>5500</v>
          </cell>
          <cell r="U31">
            <v>0</v>
          </cell>
          <cell r="V31">
            <v>367388</v>
          </cell>
          <cell r="W31">
            <v>0</v>
          </cell>
          <cell r="X31">
            <v>0</v>
          </cell>
          <cell r="Y31">
            <v>0</v>
          </cell>
          <cell r="Z31">
            <v>8</v>
          </cell>
          <cell r="AA31" t="str">
            <v>Самаркандская</v>
          </cell>
          <cell r="AB31">
            <v>0</v>
          </cell>
          <cell r="AC31">
            <v>0</v>
          </cell>
          <cell r="AD31">
            <v>741991</v>
          </cell>
          <cell r="AE31">
            <v>0</v>
          </cell>
          <cell r="AF31">
            <v>217633</v>
          </cell>
          <cell r="AG31">
            <v>0</v>
          </cell>
          <cell r="AH31">
            <v>824257</v>
          </cell>
          <cell r="AI31">
            <v>249272</v>
          </cell>
          <cell r="AJ31">
            <v>915335</v>
          </cell>
          <cell r="AK31">
            <v>727100</v>
          </cell>
          <cell r="AL31">
            <v>8</v>
          </cell>
          <cell r="AM31" t="str">
            <v>Самаркандская</v>
          </cell>
          <cell r="AN31">
            <v>3279</v>
          </cell>
          <cell r="AO31">
            <v>46947</v>
          </cell>
          <cell r="AP31">
            <v>728511</v>
          </cell>
          <cell r="AQ31">
            <v>439582</v>
          </cell>
          <cell r="AR31">
            <v>391805</v>
          </cell>
          <cell r="AS31">
            <v>108993</v>
          </cell>
          <cell r="AT31">
            <v>282812</v>
          </cell>
          <cell r="AU31">
            <v>465300</v>
          </cell>
          <cell r="AV31">
            <v>295438</v>
          </cell>
          <cell r="AW31">
            <v>169862</v>
          </cell>
          <cell r="AX31">
            <v>8</v>
          </cell>
          <cell r="AY31" t="str">
            <v>Самаркандская</v>
          </cell>
          <cell r="AZ31">
            <v>118654</v>
          </cell>
          <cell r="BA31">
            <v>194357</v>
          </cell>
          <cell r="BB31">
            <v>157576</v>
          </cell>
          <cell r="BC31">
            <v>1570912</v>
          </cell>
          <cell r="BD31">
            <v>162606</v>
          </cell>
          <cell r="BE31">
            <v>58293</v>
          </cell>
          <cell r="BF31">
            <v>104313</v>
          </cell>
          <cell r="BG31">
            <v>25103182</v>
          </cell>
        </row>
        <row r="32">
          <cell r="B32">
            <v>9</v>
          </cell>
          <cell r="C32" t="str">
            <v>Сурхандарьинская</v>
          </cell>
          <cell r="D32">
            <v>1097670</v>
          </cell>
          <cell r="E32">
            <v>429135</v>
          </cell>
          <cell r="F32">
            <v>550684</v>
          </cell>
          <cell r="G32">
            <v>3445860</v>
          </cell>
          <cell r="H32">
            <v>428887</v>
          </cell>
          <cell r="I32">
            <v>4662002</v>
          </cell>
          <cell r="J32">
            <v>3106792</v>
          </cell>
          <cell r="K32">
            <v>885240</v>
          </cell>
          <cell r="L32">
            <v>0</v>
          </cell>
          <cell r="M32">
            <v>9</v>
          </cell>
          <cell r="N32" t="str">
            <v>Сурхандарьинская</v>
          </cell>
          <cell r="O32">
            <v>1823</v>
          </cell>
          <cell r="P32">
            <v>194755</v>
          </cell>
          <cell r="Q32">
            <v>0</v>
          </cell>
          <cell r="R32">
            <v>0</v>
          </cell>
          <cell r="S32">
            <v>0</v>
          </cell>
          <cell r="T32">
            <v>18700</v>
          </cell>
          <cell r="U32">
            <v>0</v>
          </cell>
          <cell r="V32">
            <v>0</v>
          </cell>
          <cell r="W32">
            <v>0</v>
          </cell>
          <cell r="X32">
            <v>0</v>
          </cell>
          <cell r="Y32">
            <v>0</v>
          </cell>
          <cell r="Z32">
            <v>9</v>
          </cell>
          <cell r="AA32" t="str">
            <v>Сурхандарьинская</v>
          </cell>
          <cell r="AB32">
            <v>0</v>
          </cell>
          <cell r="AC32">
            <v>0</v>
          </cell>
          <cell r="AD32">
            <v>1985517</v>
          </cell>
          <cell r="AE32">
            <v>0</v>
          </cell>
          <cell r="AF32">
            <v>20757</v>
          </cell>
          <cell r="AG32">
            <v>0</v>
          </cell>
          <cell r="AH32">
            <v>389659</v>
          </cell>
          <cell r="AI32">
            <v>188337</v>
          </cell>
          <cell r="AJ32">
            <v>753752</v>
          </cell>
          <cell r="AK32">
            <v>660661</v>
          </cell>
          <cell r="AL32">
            <v>9</v>
          </cell>
          <cell r="AM32" t="str">
            <v>Сурхандарьинская</v>
          </cell>
          <cell r="AN32">
            <v>13018</v>
          </cell>
          <cell r="AO32">
            <v>28917</v>
          </cell>
          <cell r="AP32">
            <v>607233</v>
          </cell>
          <cell r="AQ32">
            <v>306731</v>
          </cell>
          <cell r="AR32">
            <v>254328</v>
          </cell>
          <cell r="AS32">
            <v>58207</v>
          </cell>
          <cell r="AT32">
            <v>196121</v>
          </cell>
          <cell r="AU32">
            <v>121159</v>
          </cell>
          <cell r="AV32">
            <v>66497</v>
          </cell>
          <cell r="AW32">
            <v>54662</v>
          </cell>
          <cell r="AX32">
            <v>9</v>
          </cell>
          <cell r="AY32" t="str">
            <v>Сурхандарьинская</v>
          </cell>
          <cell r="AZ32">
            <v>38278</v>
          </cell>
          <cell r="BA32">
            <v>145797</v>
          </cell>
          <cell r="BB32">
            <v>58195</v>
          </cell>
          <cell r="BC32">
            <v>829562</v>
          </cell>
          <cell r="BD32">
            <v>218335</v>
          </cell>
          <cell r="BE32">
            <v>93592</v>
          </cell>
          <cell r="BF32">
            <v>124743</v>
          </cell>
          <cell r="BG32">
            <v>18334992</v>
          </cell>
        </row>
        <row r="33">
          <cell r="B33">
            <v>10</v>
          </cell>
          <cell r="C33" t="str">
            <v>Сырдарьинская</v>
          </cell>
          <cell r="D33">
            <v>984949</v>
          </cell>
          <cell r="E33">
            <v>250029</v>
          </cell>
          <cell r="F33">
            <v>303295</v>
          </cell>
          <cell r="G33">
            <v>2509396</v>
          </cell>
          <cell r="H33">
            <v>176419</v>
          </cell>
          <cell r="I33">
            <v>3190979</v>
          </cell>
          <cell r="J33">
            <v>922523</v>
          </cell>
          <cell r="K33">
            <v>226228</v>
          </cell>
          <cell r="L33">
            <v>0</v>
          </cell>
          <cell r="M33">
            <v>10</v>
          </cell>
          <cell r="N33" t="str">
            <v>Сырдарьинская</v>
          </cell>
          <cell r="O33">
            <v>0</v>
          </cell>
          <cell r="P33">
            <v>41001</v>
          </cell>
          <cell r="Q33">
            <v>0</v>
          </cell>
          <cell r="R33">
            <v>0</v>
          </cell>
          <cell r="S33">
            <v>0</v>
          </cell>
          <cell r="T33">
            <v>0</v>
          </cell>
          <cell r="U33">
            <v>0</v>
          </cell>
          <cell r="V33">
            <v>0</v>
          </cell>
          <cell r="W33">
            <v>0</v>
          </cell>
          <cell r="X33">
            <v>0</v>
          </cell>
          <cell r="Y33">
            <v>0</v>
          </cell>
          <cell r="Z33">
            <v>10</v>
          </cell>
          <cell r="AA33" t="str">
            <v>Сырдарьинская</v>
          </cell>
          <cell r="AB33">
            <v>0</v>
          </cell>
          <cell r="AC33">
            <v>0</v>
          </cell>
          <cell r="AD33">
            <v>641103</v>
          </cell>
          <cell r="AE33">
            <v>0</v>
          </cell>
          <cell r="AF33">
            <v>14191</v>
          </cell>
          <cell r="AG33">
            <v>0</v>
          </cell>
          <cell r="AH33">
            <v>523907</v>
          </cell>
          <cell r="AI33">
            <v>58328</v>
          </cell>
          <cell r="AJ33">
            <v>309310</v>
          </cell>
          <cell r="AK33">
            <v>214236</v>
          </cell>
          <cell r="AL33">
            <v>10</v>
          </cell>
          <cell r="AM33" t="str">
            <v>Сырдарьинская</v>
          </cell>
          <cell r="AN33">
            <v>0</v>
          </cell>
          <cell r="AO33">
            <v>757599</v>
          </cell>
          <cell r="AP33">
            <v>719282</v>
          </cell>
          <cell r="AQ33">
            <v>166414</v>
          </cell>
          <cell r="AR33">
            <v>98045</v>
          </cell>
          <cell r="AS33">
            <v>6447</v>
          </cell>
          <cell r="AT33">
            <v>91598</v>
          </cell>
          <cell r="AU33">
            <v>93386</v>
          </cell>
          <cell r="AV33">
            <v>76549</v>
          </cell>
          <cell r="AW33">
            <v>16837</v>
          </cell>
          <cell r="AX33">
            <v>10</v>
          </cell>
          <cell r="AY33" t="str">
            <v>Сырдарьинская</v>
          </cell>
          <cell r="AZ33">
            <v>28361</v>
          </cell>
          <cell r="BA33">
            <v>58659</v>
          </cell>
          <cell r="BB33">
            <v>37909</v>
          </cell>
          <cell r="BC33">
            <v>412267</v>
          </cell>
          <cell r="BD33">
            <v>149009</v>
          </cell>
          <cell r="BE33">
            <v>30433</v>
          </cell>
          <cell r="BF33">
            <v>118576</v>
          </cell>
          <cell r="BG33">
            <v>11964302</v>
          </cell>
        </row>
        <row r="34">
          <cell r="B34">
            <v>11</v>
          </cell>
          <cell r="C34" t="str">
            <v>Ташкентская</v>
          </cell>
          <cell r="D34">
            <v>6452696</v>
          </cell>
          <cell r="E34">
            <v>1526321</v>
          </cell>
          <cell r="F34">
            <v>2401831</v>
          </cell>
          <cell r="G34">
            <v>18077852</v>
          </cell>
          <cell r="H34">
            <v>1024129</v>
          </cell>
          <cell r="I34">
            <v>11354821</v>
          </cell>
          <cell r="J34">
            <v>9500902</v>
          </cell>
          <cell r="K34">
            <v>3314732</v>
          </cell>
          <cell r="L34">
            <v>94560</v>
          </cell>
          <cell r="M34">
            <v>11</v>
          </cell>
          <cell r="N34" t="str">
            <v>Ташкентская</v>
          </cell>
          <cell r="O34">
            <v>24304</v>
          </cell>
          <cell r="P34">
            <v>717518</v>
          </cell>
          <cell r="Q34">
            <v>5440</v>
          </cell>
          <cell r="R34">
            <v>217900</v>
          </cell>
          <cell r="S34">
            <v>871416</v>
          </cell>
          <cell r="T34">
            <v>33000</v>
          </cell>
          <cell r="U34">
            <v>0</v>
          </cell>
          <cell r="V34">
            <v>2473086</v>
          </cell>
          <cell r="W34">
            <v>0</v>
          </cell>
          <cell r="X34">
            <v>0</v>
          </cell>
          <cell r="Y34">
            <v>0</v>
          </cell>
          <cell r="Z34">
            <v>11</v>
          </cell>
          <cell r="AA34" t="str">
            <v>Ташкентская</v>
          </cell>
          <cell r="AB34">
            <v>0</v>
          </cell>
          <cell r="AC34">
            <v>0</v>
          </cell>
          <cell r="AD34">
            <v>1291524</v>
          </cell>
          <cell r="AE34">
            <v>0</v>
          </cell>
          <cell r="AF34">
            <v>457422</v>
          </cell>
          <cell r="AG34">
            <v>0</v>
          </cell>
          <cell r="AH34">
            <v>4160188</v>
          </cell>
          <cell r="AI34">
            <v>219256</v>
          </cell>
          <cell r="AJ34">
            <v>1794594</v>
          </cell>
          <cell r="AK34">
            <v>990100</v>
          </cell>
          <cell r="AL34">
            <v>11</v>
          </cell>
          <cell r="AM34" t="str">
            <v>Ташкентская</v>
          </cell>
          <cell r="AN34">
            <v>23635600</v>
          </cell>
          <cell r="AO34">
            <v>1103675</v>
          </cell>
          <cell r="AP34">
            <v>3849457</v>
          </cell>
          <cell r="AQ34">
            <v>2311853</v>
          </cell>
          <cell r="AR34">
            <v>509678</v>
          </cell>
          <cell r="AS34">
            <v>39842</v>
          </cell>
          <cell r="AT34">
            <v>469836</v>
          </cell>
          <cell r="AU34">
            <v>560274</v>
          </cell>
          <cell r="AV34">
            <v>399713</v>
          </cell>
          <cell r="AW34">
            <v>160561</v>
          </cell>
          <cell r="AX34">
            <v>11</v>
          </cell>
          <cell r="AY34" t="str">
            <v>Ташкентская</v>
          </cell>
          <cell r="AZ34">
            <v>198523</v>
          </cell>
          <cell r="BA34">
            <v>308803</v>
          </cell>
          <cell r="BB34">
            <v>237038</v>
          </cell>
          <cell r="BC34">
            <v>2515558</v>
          </cell>
          <cell r="BD34">
            <v>583008</v>
          </cell>
          <cell r="BE34">
            <v>270537</v>
          </cell>
          <cell r="BF34">
            <v>312471</v>
          </cell>
          <cell r="BG34">
            <v>93316157</v>
          </cell>
        </row>
        <row r="35">
          <cell r="B35">
            <v>12</v>
          </cell>
          <cell r="C35" t="str">
            <v>Ферганская</v>
          </cell>
          <cell r="D35">
            <v>2808872</v>
          </cell>
          <cell r="E35">
            <v>1113209</v>
          </cell>
          <cell r="F35">
            <v>1237503</v>
          </cell>
          <cell r="G35">
            <v>8158384</v>
          </cell>
          <cell r="H35">
            <v>1155669</v>
          </cell>
          <cell r="I35">
            <v>13714289</v>
          </cell>
          <cell r="J35">
            <v>17558351</v>
          </cell>
          <cell r="K35">
            <v>442620</v>
          </cell>
          <cell r="L35">
            <v>0</v>
          </cell>
          <cell r="M35">
            <v>12</v>
          </cell>
          <cell r="N35" t="str">
            <v>Ферганская</v>
          </cell>
          <cell r="O35">
            <v>0</v>
          </cell>
          <cell r="P35">
            <v>61502</v>
          </cell>
          <cell r="Q35">
            <v>0</v>
          </cell>
          <cell r="R35">
            <v>332500</v>
          </cell>
          <cell r="S35">
            <v>0</v>
          </cell>
          <cell r="T35">
            <v>0</v>
          </cell>
          <cell r="U35">
            <v>0</v>
          </cell>
          <cell r="V35">
            <v>102969</v>
          </cell>
          <cell r="W35">
            <v>0</v>
          </cell>
          <cell r="X35">
            <v>9908496</v>
          </cell>
          <cell r="Y35">
            <v>5253228</v>
          </cell>
          <cell r="Z35">
            <v>12</v>
          </cell>
          <cell r="AA35" t="str">
            <v>Ферганская</v>
          </cell>
          <cell r="AB35">
            <v>0</v>
          </cell>
          <cell r="AC35">
            <v>0</v>
          </cell>
          <cell r="AD35">
            <v>1299523</v>
          </cell>
          <cell r="AE35">
            <v>0</v>
          </cell>
          <cell r="AF35">
            <v>157513</v>
          </cell>
          <cell r="AG35">
            <v>0</v>
          </cell>
          <cell r="AH35">
            <v>2209720</v>
          </cell>
          <cell r="AI35">
            <v>211900</v>
          </cell>
          <cell r="AJ35">
            <v>1797054</v>
          </cell>
          <cell r="AK35">
            <v>416240</v>
          </cell>
          <cell r="AL35">
            <v>12</v>
          </cell>
          <cell r="AM35" t="str">
            <v>Ферганская</v>
          </cell>
          <cell r="AN35">
            <v>17672</v>
          </cell>
          <cell r="AO35">
            <v>255598</v>
          </cell>
          <cell r="AP35">
            <v>1952607</v>
          </cell>
          <cell r="AQ35">
            <v>532504</v>
          </cell>
          <cell r="AR35">
            <v>408854</v>
          </cell>
          <cell r="AS35">
            <v>88412</v>
          </cell>
          <cell r="AT35">
            <v>320442</v>
          </cell>
          <cell r="AU35">
            <v>287855</v>
          </cell>
          <cell r="AV35">
            <v>217281</v>
          </cell>
          <cell r="AW35">
            <v>70574</v>
          </cell>
          <cell r="AX35">
            <v>12</v>
          </cell>
          <cell r="AY35" t="str">
            <v>Ферганская</v>
          </cell>
          <cell r="AZ35">
            <v>138660</v>
          </cell>
          <cell r="BA35">
            <v>231200</v>
          </cell>
          <cell r="BB35">
            <v>139294</v>
          </cell>
          <cell r="BC35">
            <v>2153172</v>
          </cell>
          <cell r="BD35">
            <v>226575</v>
          </cell>
          <cell r="BE35">
            <v>87546</v>
          </cell>
          <cell r="BF35">
            <v>139029</v>
          </cell>
          <cell r="BG35">
            <v>56725182</v>
          </cell>
        </row>
        <row r="36">
          <cell r="B36">
            <v>13</v>
          </cell>
          <cell r="C36" t="str">
            <v>Хорезмская</v>
          </cell>
          <cell r="D36">
            <v>1417226</v>
          </cell>
          <cell r="E36">
            <v>392893</v>
          </cell>
          <cell r="F36">
            <v>659182</v>
          </cell>
          <cell r="G36">
            <v>3782712</v>
          </cell>
          <cell r="H36">
            <v>465217</v>
          </cell>
          <cell r="I36">
            <v>4100745</v>
          </cell>
          <cell r="J36">
            <v>1770210</v>
          </cell>
          <cell r="K36">
            <v>934420</v>
          </cell>
          <cell r="L36">
            <v>1576</v>
          </cell>
          <cell r="M36">
            <v>13</v>
          </cell>
          <cell r="N36" t="str">
            <v>Хорезмская</v>
          </cell>
          <cell r="O36">
            <v>54684</v>
          </cell>
          <cell r="P36">
            <v>0</v>
          </cell>
          <cell r="Q36">
            <v>0</v>
          </cell>
          <cell r="R36">
            <v>0</v>
          </cell>
          <cell r="S36">
            <v>0</v>
          </cell>
          <cell r="T36">
            <v>0</v>
          </cell>
          <cell r="U36">
            <v>0</v>
          </cell>
          <cell r="V36">
            <v>0</v>
          </cell>
          <cell r="W36">
            <v>0</v>
          </cell>
          <cell r="X36">
            <v>0</v>
          </cell>
          <cell r="Y36">
            <v>0</v>
          </cell>
          <cell r="Z36">
            <v>13</v>
          </cell>
          <cell r="AA36" t="str">
            <v>Хорезмская</v>
          </cell>
          <cell r="AB36">
            <v>0</v>
          </cell>
          <cell r="AC36">
            <v>0</v>
          </cell>
          <cell r="AD36">
            <v>627026</v>
          </cell>
          <cell r="AE36">
            <v>0</v>
          </cell>
          <cell r="AF36">
            <v>152504</v>
          </cell>
          <cell r="AG36">
            <v>0</v>
          </cell>
          <cell r="AH36">
            <v>407962</v>
          </cell>
          <cell r="AI36">
            <v>199902</v>
          </cell>
          <cell r="AJ36">
            <v>709212</v>
          </cell>
          <cell r="AK36">
            <v>394009</v>
          </cell>
          <cell r="AL36">
            <v>13</v>
          </cell>
          <cell r="AM36" t="str">
            <v>Хорезмская</v>
          </cell>
          <cell r="AN36">
            <v>1644</v>
          </cell>
          <cell r="AO36">
            <v>127304</v>
          </cell>
          <cell r="AP36">
            <v>525446</v>
          </cell>
          <cell r="AQ36">
            <v>158236</v>
          </cell>
          <cell r="AR36">
            <v>120843</v>
          </cell>
          <cell r="AS36">
            <v>21993</v>
          </cell>
          <cell r="AT36">
            <v>98850</v>
          </cell>
          <cell r="AU36">
            <v>110786</v>
          </cell>
          <cell r="AV36">
            <v>85789</v>
          </cell>
          <cell r="AW36">
            <v>24997</v>
          </cell>
          <cell r="AX36">
            <v>13</v>
          </cell>
          <cell r="AY36" t="str">
            <v>Хорезмская</v>
          </cell>
          <cell r="AZ36">
            <v>58688</v>
          </cell>
          <cell r="BA36">
            <v>103470</v>
          </cell>
          <cell r="BB36">
            <v>73958</v>
          </cell>
          <cell r="BC36">
            <v>40524</v>
          </cell>
          <cell r="BD36">
            <v>228406</v>
          </cell>
          <cell r="BE36">
            <v>75596</v>
          </cell>
          <cell r="BF36">
            <v>152810</v>
          </cell>
          <cell r="BG36">
            <v>15848575</v>
          </cell>
        </row>
        <row r="37">
          <cell r="B37">
            <v>14</v>
          </cell>
          <cell r="C37" t="str">
            <v>город Ташкент</v>
          </cell>
          <cell r="D37">
            <v>20057131</v>
          </cell>
          <cell r="E37">
            <v>8646070</v>
          </cell>
          <cell r="F37">
            <v>8252355</v>
          </cell>
          <cell r="G37">
            <v>34183053</v>
          </cell>
          <cell r="H37">
            <v>4235532</v>
          </cell>
          <cell r="I37">
            <v>36792903</v>
          </cell>
          <cell r="J37">
            <v>10282167</v>
          </cell>
          <cell r="K37">
            <v>2852440</v>
          </cell>
          <cell r="L37">
            <v>0</v>
          </cell>
          <cell r="M37">
            <v>14</v>
          </cell>
          <cell r="N37" t="str">
            <v>город Ташкент</v>
          </cell>
          <cell r="O37">
            <v>10633</v>
          </cell>
          <cell r="P37">
            <v>389510</v>
          </cell>
          <cell r="Q37">
            <v>41650</v>
          </cell>
          <cell r="R37">
            <v>285200</v>
          </cell>
          <cell r="S37">
            <v>248976</v>
          </cell>
          <cell r="T37">
            <v>0</v>
          </cell>
          <cell r="U37">
            <v>0</v>
          </cell>
          <cell r="V37">
            <v>447358</v>
          </cell>
          <cell r="W37">
            <v>5752975</v>
          </cell>
          <cell r="X37">
            <v>0</v>
          </cell>
          <cell r="Y37">
            <v>0</v>
          </cell>
          <cell r="Z37">
            <v>14</v>
          </cell>
          <cell r="AA37" t="str">
            <v>город Ташкент</v>
          </cell>
          <cell r="AB37">
            <v>0</v>
          </cell>
          <cell r="AC37">
            <v>0</v>
          </cell>
          <cell r="AD37">
            <v>253425</v>
          </cell>
          <cell r="AE37">
            <v>0</v>
          </cell>
          <cell r="AF37">
            <v>0</v>
          </cell>
          <cell r="AG37">
            <v>0</v>
          </cell>
          <cell r="AH37">
            <v>7420859</v>
          </cell>
          <cell r="AI37">
            <v>500641</v>
          </cell>
          <cell r="AJ37">
            <v>4232859</v>
          </cell>
          <cell r="AK37">
            <v>0</v>
          </cell>
          <cell r="AL37">
            <v>14</v>
          </cell>
          <cell r="AM37" t="str">
            <v>город Ташкент</v>
          </cell>
          <cell r="AN37">
            <v>0</v>
          </cell>
          <cell r="AO37">
            <v>256093</v>
          </cell>
          <cell r="AP37">
            <v>7001407</v>
          </cell>
          <cell r="AQ37">
            <v>4802729</v>
          </cell>
          <cell r="AR37">
            <v>2822359</v>
          </cell>
          <cell r="AS37">
            <v>1205800</v>
          </cell>
          <cell r="AT37">
            <v>1616559</v>
          </cell>
          <cell r="AU37">
            <v>1236107</v>
          </cell>
          <cell r="AV37">
            <v>598836</v>
          </cell>
          <cell r="AW37">
            <v>637271</v>
          </cell>
          <cell r="AX37">
            <v>14</v>
          </cell>
          <cell r="AY37" t="str">
            <v>город Ташкент</v>
          </cell>
          <cell r="AZ37">
            <v>458366</v>
          </cell>
          <cell r="BA37">
            <v>0</v>
          </cell>
          <cell r="BB37">
            <v>1181771</v>
          </cell>
          <cell r="BC37">
            <v>4102770</v>
          </cell>
          <cell r="BD37">
            <v>996631</v>
          </cell>
          <cell r="BE37">
            <v>401589</v>
          </cell>
          <cell r="BF37">
            <v>595042</v>
          </cell>
          <cell r="BG37">
            <v>157461803</v>
          </cell>
        </row>
        <row r="38">
          <cell r="B38">
            <v>15</v>
          </cell>
          <cell r="C38" t="str">
            <v>ГНК</v>
          </cell>
          <cell r="D38">
            <v>773500</v>
          </cell>
          <cell r="E38">
            <v>0</v>
          </cell>
          <cell r="F38">
            <v>0</v>
          </cell>
          <cell r="G38">
            <v>0</v>
          </cell>
          <cell r="H38">
            <v>0</v>
          </cell>
          <cell r="I38">
            <v>0</v>
          </cell>
          <cell r="J38">
            <v>39000000</v>
          </cell>
          <cell r="K38">
            <v>0</v>
          </cell>
          <cell r="L38">
            <v>0</v>
          </cell>
          <cell r="M38">
            <v>15</v>
          </cell>
          <cell r="N38" t="str">
            <v>ГНК</v>
          </cell>
          <cell r="O38">
            <v>0</v>
          </cell>
          <cell r="P38">
            <v>0</v>
          </cell>
          <cell r="Q38">
            <v>0</v>
          </cell>
          <cell r="R38">
            <v>0</v>
          </cell>
          <cell r="S38">
            <v>0</v>
          </cell>
          <cell r="T38">
            <v>0</v>
          </cell>
          <cell r="U38">
            <v>0</v>
          </cell>
          <cell r="V38">
            <v>0</v>
          </cell>
          <cell r="W38">
            <v>0</v>
          </cell>
          <cell r="X38">
            <v>0</v>
          </cell>
          <cell r="Y38">
            <v>0</v>
          </cell>
          <cell r="Z38">
            <v>15</v>
          </cell>
          <cell r="AA38" t="str">
            <v>ГНК</v>
          </cell>
          <cell r="AB38">
            <v>39000000</v>
          </cell>
          <cell r="AC38">
            <v>39000000</v>
          </cell>
          <cell r="AD38">
            <v>0</v>
          </cell>
          <cell r="AE38">
            <v>0</v>
          </cell>
          <cell r="AF38">
            <v>0</v>
          </cell>
          <cell r="AG38">
            <v>0</v>
          </cell>
          <cell r="AH38">
            <v>0</v>
          </cell>
          <cell r="AI38">
            <v>0</v>
          </cell>
          <cell r="AJ38">
            <v>0</v>
          </cell>
          <cell r="AK38">
            <v>0</v>
          </cell>
          <cell r="AL38">
            <v>15</v>
          </cell>
          <cell r="AM38" t="str">
            <v>ГНК</v>
          </cell>
          <cell r="AN38">
            <v>0</v>
          </cell>
          <cell r="AO38">
            <v>0</v>
          </cell>
          <cell r="AP38">
            <v>0</v>
          </cell>
          <cell r="AQ38">
            <v>0</v>
          </cell>
          <cell r="AR38">
            <v>0</v>
          </cell>
          <cell r="AS38">
            <v>0</v>
          </cell>
          <cell r="AT38">
            <v>0</v>
          </cell>
          <cell r="AU38">
            <v>0</v>
          </cell>
          <cell r="AV38">
            <v>0</v>
          </cell>
          <cell r="AW38">
            <v>0</v>
          </cell>
          <cell r="AX38">
            <v>15</v>
          </cell>
          <cell r="AY38" t="str">
            <v>ГНК</v>
          </cell>
          <cell r="AZ38">
            <v>0</v>
          </cell>
          <cell r="BA38">
            <v>0</v>
          </cell>
          <cell r="BB38">
            <v>0</v>
          </cell>
          <cell r="BC38">
            <v>0</v>
          </cell>
          <cell r="BD38">
            <v>0</v>
          </cell>
          <cell r="BE38">
            <v>0</v>
          </cell>
          <cell r="BF38">
            <v>0</v>
          </cell>
          <cell r="BG38">
            <v>39773500</v>
          </cell>
        </row>
        <row r="39">
          <cell r="C39" t="str">
            <v>ИТОГО</v>
          </cell>
          <cell r="D39">
            <v>53246844</v>
          </cell>
          <cell r="E39">
            <v>17077679</v>
          </cell>
          <cell r="F39">
            <v>20345428</v>
          </cell>
          <cell r="G39">
            <v>114814896</v>
          </cell>
          <cell r="H39">
            <v>11953583</v>
          </cell>
          <cell r="I39">
            <v>124258833</v>
          </cell>
          <cell r="J39">
            <v>104512212</v>
          </cell>
          <cell r="K39">
            <v>12767128</v>
          </cell>
          <cell r="L39">
            <v>145536</v>
          </cell>
          <cell r="M39" t="str">
            <v>ИТОГО</v>
          </cell>
          <cell r="N39" t="str">
            <v>ИТОГО</v>
          </cell>
          <cell r="O39">
            <v>103596</v>
          </cell>
          <cell r="P39">
            <v>2148455</v>
          </cell>
          <cell r="Q39">
            <v>47090</v>
          </cell>
          <cell r="R39">
            <v>1160400</v>
          </cell>
          <cell r="S39">
            <v>1276002</v>
          </cell>
          <cell r="T39">
            <v>71500</v>
          </cell>
          <cell r="U39">
            <v>0</v>
          </cell>
          <cell r="V39">
            <v>3536657</v>
          </cell>
          <cell r="W39">
            <v>5752975</v>
          </cell>
          <cell r="X39">
            <v>16744480</v>
          </cell>
          <cell r="Y39">
            <v>6845865</v>
          </cell>
          <cell r="Z39">
            <v>0</v>
          </cell>
          <cell r="AA39" t="str">
            <v>ИТОГО</v>
          </cell>
          <cell r="AB39">
            <v>0</v>
          </cell>
          <cell r="AC39">
            <v>39000000</v>
          </cell>
          <cell r="AD39">
            <v>13770137</v>
          </cell>
          <cell r="AE39">
            <v>0</v>
          </cell>
          <cell r="AF39">
            <v>1142391</v>
          </cell>
          <cell r="AG39">
            <v>0</v>
          </cell>
          <cell r="AH39">
            <v>27739541</v>
          </cell>
          <cell r="AI39">
            <v>2781402</v>
          </cell>
          <cell r="AJ39">
            <v>16420896</v>
          </cell>
          <cell r="AK39">
            <v>5737637</v>
          </cell>
          <cell r="AL39">
            <v>0</v>
          </cell>
          <cell r="AM39" t="str">
            <v>ИТОГО</v>
          </cell>
          <cell r="AN39">
            <v>86775973</v>
          </cell>
          <cell r="AO39">
            <v>3566980</v>
          </cell>
          <cell r="AP39">
            <v>24528972</v>
          </cell>
          <cell r="AQ39">
            <v>12615871</v>
          </cell>
          <cell r="AR39">
            <v>6002800</v>
          </cell>
          <cell r="AS39">
            <v>1878549</v>
          </cell>
          <cell r="AT39">
            <v>4124251</v>
          </cell>
          <cell r="AU39">
            <v>4026652</v>
          </cell>
          <cell r="AV39">
            <v>2584656</v>
          </cell>
          <cell r="AW39">
            <v>1441996</v>
          </cell>
          <cell r="AX39">
            <v>0</v>
          </cell>
          <cell r="AY39" t="str">
            <v>ИТОГО</v>
          </cell>
          <cell r="AZ39">
            <v>1602752</v>
          </cell>
          <cell r="BA39">
            <v>1896758</v>
          </cell>
          <cell r="BB39">
            <v>2581841</v>
          </cell>
          <cell r="BC39">
            <v>16614532</v>
          </cell>
          <cell r="BD39">
            <v>3800295</v>
          </cell>
          <cell r="BE39">
            <v>1427235</v>
          </cell>
          <cell r="BF39">
            <v>2373060</v>
          </cell>
          <cell r="BG39">
            <v>662902377</v>
          </cell>
        </row>
        <row r="42">
          <cell r="C42" t="str">
            <v>3 квартал-УТВ</v>
          </cell>
          <cell r="D42">
            <v>2</v>
          </cell>
          <cell r="E42">
            <v>20</v>
          </cell>
          <cell r="F42">
            <v>30</v>
          </cell>
          <cell r="G42">
            <v>43</v>
          </cell>
          <cell r="H42">
            <v>50</v>
          </cell>
          <cell r="I42">
            <v>78</v>
          </cell>
          <cell r="J42">
            <v>85</v>
          </cell>
          <cell r="K42">
            <v>87</v>
          </cell>
          <cell r="L42">
            <v>88</v>
          </cell>
          <cell r="M42">
            <v>92</v>
          </cell>
          <cell r="N42">
            <v>91</v>
          </cell>
          <cell r="O42">
            <v>92</v>
          </cell>
          <cell r="P42">
            <v>91</v>
          </cell>
          <cell r="Q42">
            <v>90</v>
          </cell>
          <cell r="R42">
            <v>97</v>
          </cell>
          <cell r="S42">
            <v>95</v>
          </cell>
          <cell r="T42">
            <v>93</v>
          </cell>
          <cell r="U42">
            <v>101</v>
          </cell>
          <cell r="V42">
            <v>100</v>
          </cell>
          <cell r="W42">
            <v>107</v>
          </cell>
          <cell r="X42">
            <v>101</v>
          </cell>
          <cell r="Y42">
            <v>102</v>
          </cell>
          <cell r="Z42">
            <v>113</v>
          </cell>
          <cell r="AA42">
            <v>112</v>
          </cell>
          <cell r="AB42">
            <v>104</v>
          </cell>
          <cell r="AC42">
            <v>103</v>
          </cell>
          <cell r="AD42">
            <v>111</v>
          </cell>
          <cell r="AE42">
            <v>113</v>
          </cell>
          <cell r="AF42">
            <v>112</v>
          </cell>
          <cell r="AG42">
            <v>119</v>
          </cell>
          <cell r="AH42">
            <v>127</v>
          </cell>
          <cell r="AI42">
            <v>131</v>
          </cell>
          <cell r="AJ42">
            <v>136</v>
          </cell>
          <cell r="AK42">
            <v>137</v>
          </cell>
          <cell r="AL42">
            <v>0</v>
          </cell>
          <cell r="AM42">
            <v>0</v>
          </cell>
          <cell r="AN42">
            <v>143</v>
          </cell>
          <cell r="AO42">
            <v>147</v>
          </cell>
          <cell r="AP42">
            <v>156</v>
          </cell>
          <cell r="AQ42">
            <v>160</v>
          </cell>
          <cell r="AR42">
            <v>0</v>
          </cell>
          <cell r="AS42">
            <v>167</v>
          </cell>
          <cell r="AT42">
            <v>166</v>
          </cell>
          <cell r="AU42">
            <v>0</v>
          </cell>
          <cell r="AV42">
            <v>170</v>
          </cell>
          <cell r="AW42">
            <v>169</v>
          </cell>
          <cell r="AX42">
            <v>0</v>
          </cell>
          <cell r="AY42">
            <v>0</v>
          </cell>
          <cell r="AZ42">
            <v>171</v>
          </cell>
          <cell r="BA42">
            <v>176</v>
          </cell>
          <cell r="BB42">
            <v>175</v>
          </cell>
          <cell r="BC42">
            <v>177</v>
          </cell>
          <cell r="BD42">
            <v>0</v>
          </cell>
          <cell r="BE42">
            <v>210</v>
          </cell>
          <cell r="BF42">
            <v>209</v>
          </cell>
        </row>
        <row r="43">
          <cell r="B43">
            <v>1</v>
          </cell>
          <cell r="C43" t="str">
            <v>Р. Каракалпакстан</v>
          </cell>
          <cell r="D43">
            <v>766596</v>
          </cell>
          <cell r="E43">
            <v>395425</v>
          </cell>
          <cell r="F43">
            <v>627109</v>
          </cell>
          <cell r="G43">
            <v>3759786</v>
          </cell>
          <cell r="H43">
            <v>293371</v>
          </cell>
          <cell r="I43">
            <v>2528851</v>
          </cell>
          <cell r="J43">
            <v>1210091</v>
          </cell>
          <cell r="K43">
            <v>885240</v>
          </cell>
          <cell r="L43">
            <v>0</v>
          </cell>
          <cell r="M43">
            <v>1</v>
          </cell>
          <cell r="N43" t="str">
            <v>Р. Каракалпакстан</v>
          </cell>
          <cell r="O43">
            <v>0</v>
          </cell>
          <cell r="P43">
            <v>0</v>
          </cell>
          <cell r="Q43">
            <v>0</v>
          </cell>
          <cell r="R43">
            <v>0</v>
          </cell>
          <cell r="S43">
            <v>0</v>
          </cell>
          <cell r="T43">
            <v>0</v>
          </cell>
          <cell r="U43">
            <v>0</v>
          </cell>
          <cell r="V43">
            <v>0</v>
          </cell>
          <cell r="W43">
            <v>0</v>
          </cell>
          <cell r="X43">
            <v>0</v>
          </cell>
          <cell r="Y43">
            <v>0</v>
          </cell>
          <cell r="Z43">
            <v>1</v>
          </cell>
          <cell r="AA43" t="str">
            <v>Р. Каракалпакстан</v>
          </cell>
          <cell r="AB43">
            <v>0</v>
          </cell>
          <cell r="AC43">
            <v>0</v>
          </cell>
          <cell r="AD43">
            <v>324851</v>
          </cell>
          <cell r="AE43">
            <v>0</v>
          </cell>
          <cell r="AF43">
            <v>0</v>
          </cell>
          <cell r="AG43">
            <v>0</v>
          </cell>
          <cell r="AH43">
            <v>423254</v>
          </cell>
          <cell r="AI43">
            <v>64705</v>
          </cell>
          <cell r="AJ43">
            <v>635486</v>
          </cell>
          <cell r="AK43">
            <v>226588</v>
          </cell>
          <cell r="AL43">
            <v>1</v>
          </cell>
          <cell r="AM43" t="str">
            <v>Р. Каракалпакстан</v>
          </cell>
          <cell r="AN43">
            <v>54368</v>
          </cell>
          <cell r="AO43">
            <v>528350</v>
          </cell>
          <cell r="AP43">
            <v>637245</v>
          </cell>
          <cell r="AQ43">
            <v>157284</v>
          </cell>
          <cell r="AR43">
            <v>171671</v>
          </cell>
          <cell r="AS43">
            <v>15032</v>
          </cell>
          <cell r="AT43">
            <v>156639</v>
          </cell>
          <cell r="AU43">
            <v>59056</v>
          </cell>
          <cell r="AV43">
            <v>51002</v>
          </cell>
          <cell r="AW43">
            <v>8054</v>
          </cell>
          <cell r="AX43">
            <v>1</v>
          </cell>
          <cell r="AY43" t="str">
            <v>Р. Каракалпакстан</v>
          </cell>
          <cell r="AZ43">
            <v>60172</v>
          </cell>
          <cell r="BA43">
            <v>126323</v>
          </cell>
          <cell r="BB43">
            <v>38880</v>
          </cell>
          <cell r="BC43">
            <v>51842</v>
          </cell>
          <cell r="BD43">
            <v>198330</v>
          </cell>
          <cell r="BE43">
            <v>69660</v>
          </cell>
          <cell r="BF43">
            <v>128670</v>
          </cell>
          <cell r="BG43">
            <v>13014783</v>
          </cell>
        </row>
        <row r="44">
          <cell r="B44">
            <v>2</v>
          </cell>
          <cell r="C44" t="str">
            <v>Андижанская</v>
          </cell>
          <cell r="D44">
            <v>1116596</v>
          </cell>
          <cell r="E44">
            <v>855468</v>
          </cell>
          <cell r="F44">
            <v>963055</v>
          </cell>
          <cell r="G44">
            <v>6767842</v>
          </cell>
          <cell r="H44">
            <v>841240</v>
          </cell>
          <cell r="I44">
            <v>5709873</v>
          </cell>
          <cell r="J44">
            <v>2046823</v>
          </cell>
          <cell r="K44">
            <v>501636</v>
          </cell>
          <cell r="L44">
            <v>0</v>
          </cell>
          <cell r="M44">
            <v>2</v>
          </cell>
          <cell r="N44" t="str">
            <v>Андижанская</v>
          </cell>
          <cell r="O44">
            <v>0</v>
          </cell>
          <cell r="P44">
            <v>102503</v>
          </cell>
          <cell r="Q44">
            <v>0</v>
          </cell>
          <cell r="R44">
            <v>93970</v>
          </cell>
          <cell r="S44">
            <v>0</v>
          </cell>
          <cell r="T44">
            <v>1100</v>
          </cell>
          <cell r="U44">
            <v>0</v>
          </cell>
          <cell r="V44">
            <v>0</v>
          </cell>
          <cell r="W44">
            <v>0</v>
          </cell>
          <cell r="X44">
            <v>0</v>
          </cell>
          <cell r="Y44">
            <v>0</v>
          </cell>
          <cell r="Z44">
            <v>2</v>
          </cell>
          <cell r="AA44" t="str">
            <v>Андижанская</v>
          </cell>
          <cell r="AB44">
            <v>0</v>
          </cell>
          <cell r="AC44">
            <v>0</v>
          </cell>
          <cell r="AD44">
            <v>1304416</v>
          </cell>
          <cell r="AE44">
            <v>0</v>
          </cell>
          <cell r="AF44">
            <v>43198</v>
          </cell>
          <cell r="AG44">
            <v>0</v>
          </cell>
          <cell r="AH44">
            <v>802057</v>
          </cell>
          <cell r="AI44">
            <v>178275</v>
          </cell>
          <cell r="AJ44">
            <v>1003282</v>
          </cell>
          <cell r="AK44">
            <v>779566</v>
          </cell>
          <cell r="AL44">
            <v>2</v>
          </cell>
          <cell r="AM44" t="str">
            <v>Андижанская</v>
          </cell>
          <cell r="AN44">
            <v>177720</v>
          </cell>
          <cell r="AO44">
            <v>40049</v>
          </cell>
          <cell r="AP44">
            <v>878106</v>
          </cell>
          <cell r="AQ44">
            <v>306364</v>
          </cell>
          <cell r="AR44">
            <v>143599</v>
          </cell>
          <cell r="AS44">
            <v>23421</v>
          </cell>
          <cell r="AT44">
            <v>120178</v>
          </cell>
          <cell r="AU44">
            <v>142623</v>
          </cell>
          <cell r="AV44">
            <v>87280</v>
          </cell>
          <cell r="AW44">
            <v>55343</v>
          </cell>
          <cell r="AX44">
            <v>2</v>
          </cell>
          <cell r="AY44" t="str">
            <v>Андижанская</v>
          </cell>
          <cell r="AZ44">
            <v>107712</v>
          </cell>
          <cell r="BA44">
            <v>173081</v>
          </cell>
          <cell r="BB44">
            <v>108000</v>
          </cell>
          <cell r="BC44">
            <v>1375325</v>
          </cell>
          <cell r="BD44">
            <v>171326</v>
          </cell>
          <cell r="BE44">
            <v>75818</v>
          </cell>
          <cell r="BF44">
            <v>95508</v>
          </cell>
          <cell r="BG44">
            <v>24687982</v>
          </cell>
        </row>
        <row r="45">
          <cell r="B45">
            <v>3</v>
          </cell>
          <cell r="C45" t="str">
            <v>Бухарская</v>
          </cell>
          <cell r="D45">
            <v>5680632</v>
          </cell>
          <cell r="E45">
            <v>451388</v>
          </cell>
          <cell r="F45">
            <v>1151715</v>
          </cell>
          <cell r="G45">
            <v>6697343</v>
          </cell>
          <cell r="H45">
            <v>652371</v>
          </cell>
          <cell r="I45">
            <v>13659146</v>
          </cell>
          <cell r="J45">
            <v>12541729</v>
          </cell>
          <cell r="K45">
            <v>1131140</v>
          </cell>
          <cell r="L45">
            <v>15760</v>
          </cell>
          <cell r="M45">
            <v>3</v>
          </cell>
          <cell r="N45" t="str">
            <v>Бухарская</v>
          </cell>
          <cell r="O45">
            <v>0</v>
          </cell>
          <cell r="P45">
            <v>135303</v>
          </cell>
          <cell r="Q45">
            <v>0</v>
          </cell>
          <cell r="R45">
            <v>0</v>
          </cell>
          <cell r="S45">
            <v>0</v>
          </cell>
          <cell r="T45">
            <v>13200</v>
          </cell>
          <cell r="U45">
            <v>0</v>
          </cell>
          <cell r="V45">
            <v>96354</v>
          </cell>
          <cell r="W45">
            <v>0</v>
          </cell>
          <cell r="X45">
            <v>7372240</v>
          </cell>
          <cell r="Y45">
            <v>1783753</v>
          </cell>
          <cell r="Z45">
            <v>3</v>
          </cell>
          <cell r="AA45" t="str">
            <v>Бухарская</v>
          </cell>
          <cell r="AB45">
            <v>0</v>
          </cell>
          <cell r="AC45">
            <v>0</v>
          </cell>
          <cell r="AD45">
            <v>1962660</v>
          </cell>
          <cell r="AE45">
            <v>0</v>
          </cell>
          <cell r="AF45">
            <v>31319</v>
          </cell>
          <cell r="AG45">
            <v>0</v>
          </cell>
          <cell r="AH45">
            <v>1984089</v>
          </cell>
          <cell r="AI45">
            <v>155798</v>
          </cell>
          <cell r="AJ45">
            <v>1178117</v>
          </cell>
          <cell r="AK45">
            <v>606999</v>
          </cell>
          <cell r="AL45">
            <v>3</v>
          </cell>
          <cell r="AM45" t="str">
            <v>Бухарская</v>
          </cell>
          <cell r="AN45">
            <v>1048</v>
          </cell>
          <cell r="AO45">
            <v>31897</v>
          </cell>
          <cell r="AP45">
            <v>1471886</v>
          </cell>
          <cell r="AQ45">
            <v>1499941</v>
          </cell>
          <cell r="AR45">
            <v>200774</v>
          </cell>
          <cell r="AS45">
            <v>54654</v>
          </cell>
          <cell r="AT45">
            <v>146120</v>
          </cell>
          <cell r="AU45">
            <v>322633</v>
          </cell>
          <cell r="AV45">
            <v>251525</v>
          </cell>
          <cell r="AW45">
            <v>71108</v>
          </cell>
          <cell r="AX45">
            <v>3</v>
          </cell>
          <cell r="AY45" t="str">
            <v>Бухарская</v>
          </cell>
          <cell r="AZ45">
            <v>105250</v>
          </cell>
          <cell r="BA45">
            <v>114533</v>
          </cell>
          <cell r="BB45">
            <v>105547</v>
          </cell>
          <cell r="BC45">
            <v>679493</v>
          </cell>
          <cell r="BD45">
            <v>127070</v>
          </cell>
          <cell r="BE45">
            <v>58714</v>
          </cell>
          <cell r="BF45">
            <v>68356</v>
          </cell>
          <cell r="BG45">
            <v>49419399</v>
          </cell>
        </row>
        <row r="46">
          <cell r="B46">
            <v>4</v>
          </cell>
          <cell r="C46" t="str">
            <v>Джизакская</v>
          </cell>
          <cell r="D46">
            <v>567531</v>
          </cell>
          <cell r="E46">
            <v>183247</v>
          </cell>
          <cell r="F46">
            <v>390706</v>
          </cell>
          <cell r="G46">
            <v>1772629</v>
          </cell>
          <cell r="H46">
            <v>391113</v>
          </cell>
          <cell r="I46">
            <v>1399683</v>
          </cell>
          <cell r="J46">
            <v>249560</v>
          </cell>
          <cell r="K46">
            <v>0</v>
          </cell>
          <cell r="L46">
            <v>0</v>
          </cell>
          <cell r="M46">
            <v>4</v>
          </cell>
          <cell r="N46" t="str">
            <v>Джизакская</v>
          </cell>
          <cell r="O46">
            <v>0</v>
          </cell>
          <cell r="P46">
            <v>0</v>
          </cell>
          <cell r="Q46">
            <v>0</v>
          </cell>
          <cell r="R46">
            <v>0</v>
          </cell>
          <cell r="S46">
            <v>0</v>
          </cell>
          <cell r="T46">
            <v>0</v>
          </cell>
          <cell r="U46">
            <v>0</v>
          </cell>
          <cell r="V46">
            <v>0</v>
          </cell>
          <cell r="W46">
            <v>0</v>
          </cell>
          <cell r="X46">
            <v>0</v>
          </cell>
          <cell r="Y46">
            <v>0</v>
          </cell>
          <cell r="Z46">
            <v>4</v>
          </cell>
          <cell r="AA46" t="str">
            <v>Джизакская</v>
          </cell>
          <cell r="AB46">
            <v>0</v>
          </cell>
          <cell r="AC46">
            <v>0</v>
          </cell>
          <cell r="AD46">
            <v>249560</v>
          </cell>
          <cell r="AE46">
            <v>0</v>
          </cell>
          <cell r="AF46">
            <v>0</v>
          </cell>
          <cell r="AG46">
            <v>0</v>
          </cell>
          <cell r="AH46">
            <v>278469</v>
          </cell>
          <cell r="AI46">
            <v>60994</v>
          </cell>
          <cell r="AJ46">
            <v>265293</v>
          </cell>
          <cell r="AK46">
            <v>152177</v>
          </cell>
          <cell r="AL46">
            <v>4</v>
          </cell>
          <cell r="AM46" t="str">
            <v>Джизакская</v>
          </cell>
          <cell r="AN46">
            <v>205</v>
          </cell>
          <cell r="AO46">
            <v>9853</v>
          </cell>
          <cell r="AP46">
            <v>329359</v>
          </cell>
          <cell r="AQ46">
            <v>63669</v>
          </cell>
          <cell r="AR46">
            <v>104946</v>
          </cell>
          <cell r="AS46">
            <v>22870</v>
          </cell>
          <cell r="AT46">
            <v>82076</v>
          </cell>
          <cell r="AU46">
            <v>124148</v>
          </cell>
          <cell r="AV46">
            <v>108487</v>
          </cell>
          <cell r="AW46">
            <v>15661</v>
          </cell>
          <cell r="AX46">
            <v>4</v>
          </cell>
          <cell r="AY46" t="str">
            <v>Джизакская</v>
          </cell>
          <cell r="AZ46">
            <v>47119</v>
          </cell>
          <cell r="BA46">
            <v>94523</v>
          </cell>
          <cell r="BB46">
            <v>42422</v>
          </cell>
          <cell r="BC46">
            <v>443618</v>
          </cell>
          <cell r="BD46">
            <v>117636</v>
          </cell>
          <cell r="BE46">
            <v>32145</v>
          </cell>
          <cell r="BF46">
            <v>85491</v>
          </cell>
          <cell r="BG46">
            <v>7088900</v>
          </cell>
        </row>
        <row r="47">
          <cell r="B47">
            <v>5</v>
          </cell>
          <cell r="C47" t="str">
            <v>Кашкадарьинская</v>
          </cell>
          <cell r="D47">
            <v>3257567</v>
          </cell>
          <cell r="E47">
            <v>659276</v>
          </cell>
          <cell r="F47">
            <v>1400651</v>
          </cell>
          <cell r="G47">
            <v>6926050</v>
          </cell>
          <cell r="H47">
            <v>550020</v>
          </cell>
          <cell r="I47">
            <v>13498470</v>
          </cell>
          <cell r="J47">
            <v>1965702</v>
          </cell>
          <cell r="K47">
            <v>275408</v>
          </cell>
          <cell r="L47">
            <v>0</v>
          </cell>
          <cell r="M47">
            <v>5</v>
          </cell>
          <cell r="N47" t="str">
            <v>Кашкадарьинская</v>
          </cell>
          <cell r="O47">
            <v>0</v>
          </cell>
          <cell r="P47">
            <v>0</v>
          </cell>
          <cell r="Q47">
            <v>0</v>
          </cell>
          <cell r="R47">
            <v>0</v>
          </cell>
          <cell r="S47">
            <v>0</v>
          </cell>
          <cell r="T47">
            <v>0</v>
          </cell>
          <cell r="U47">
            <v>0</v>
          </cell>
          <cell r="V47">
            <v>0</v>
          </cell>
          <cell r="W47">
            <v>0</v>
          </cell>
          <cell r="X47">
            <v>0</v>
          </cell>
          <cell r="Y47">
            <v>0</v>
          </cell>
          <cell r="Z47">
            <v>5</v>
          </cell>
          <cell r="AA47" t="str">
            <v>Кашкадарьинская</v>
          </cell>
          <cell r="AB47">
            <v>0</v>
          </cell>
          <cell r="AC47">
            <v>0</v>
          </cell>
          <cell r="AD47">
            <v>1675152</v>
          </cell>
          <cell r="AE47">
            <v>0</v>
          </cell>
          <cell r="AF47">
            <v>15142</v>
          </cell>
          <cell r="AG47">
            <v>0</v>
          </cell>
          <cell r="AH47">
            <v>4186446</v>
          </cell>
          <cell r="AI47">
            <v>215089</v>
          </cell>
          <cell r="AJ47">
            <v>916769</v>
          </cell>
          <cell r="AK47">
            <v>624670</v>
          </cell>
          <cell r="AL47">
            <v>5</v>
          </cell>
          <cell r="AM47" t="str">
            <v>Кашкадарьинская</v>
          </cell>
          <cell r="AN47">
            <v>9148620</v>
          </cell>
          <cell r="AO47">
            <v>87378</v>
          </cell>
          <cell r="AP47">
            <v>2446888</v>
          </cell>
          <cell r="AQ47">
            <v>1412635</v>
          </cell>
          <cell r="AR47">
            <v>349220</v>
          </cell>
          <cell r="AS47">
            <v>146494</v>
          </cell>
          <cell r="AT47">
            <v>202726</v>
          </cell>
          <cell r="AU47">
            <v>212254</v>
          </cell>
          <cell r="AV47">
            <v>163766</v>
          </cell>
          <cell r="AW47">
            <v>48488</v>
          </cell>
          <cell r="AX47">
            <v>5</v>
          </cell>
          <cell r="AY47" t="str">
            <v>Кашкадарьинская</v>
          </cell>
          <cell r="AZ47">
            <v>98467</v>
          </cell>
          <cell r="BA47">
            <v>209825</v>
          </cell>
          <cell r="BB47">
            <v>107005</v>
          </cell>
          <cell r="BC47">
            <v>945061</v>
          </cell>
          <cell r="BD47">
            <v>212502</v>
          </cell>
          <cell r="BE47">
            <v>35910</v>
          </cell>
          <cell r="BF47">
            <v>176592</v>
          </cell>
          <cell r="BG47">
            <v>49430565</v>
          </cell>
        </row>
        <row r="48">
          <cell r="B48">
            <v>6</v>
          </cell>
          <cell r="C48" t="str">
            <v>Навоийская</v>
          </cell>
          <cell r="D48">
            <v>6861123</v>
          </cell>
          <cell r="E48">
            <v>484388</v>
          </cell>
          <cell r="F48">
            <v>823980</v>
          </cell>
          <cell r="G48">
            <v>11276091</v>
          </cell>
          <cell r="H48">
            <v>295492</v>
          </cell>
          <cell r="I48">
            <v>5113050</v>
          </cell>
          <cell r="J48">
            <v>249169</v>
          </cell>
          <cell r="K48">
            <v>0</v>
          </cell>
          <cell r="L48">
            <v>0</v>
          </cell>
          <cell r="M48">
            <v>6</v>
          </cell>
          <cell r="N48" t="str">
            <v>Навоийская</v>
          </cell>
          <cell r="O48">
            <v>0</v>
          </cell>
          <cell r="P48">
            <v>0</v>
          </cell>
          <cell r="Q48">
            <v>0</v>
          </cell>
          <cell r="R48">
            <v>0</v>
          </cell>
          <cell r="S48">
            <v>0</v>
          </cell>
          <cell r="T48">
            <v>0</v>
          </cell>
          <cell r="U48">
            <v>0</v>
          </cell>
          <cell r="V48">
            <v>115385</v>
          </cell>
          <cell r="W48">
            <v>0</v>
          </cell>
          <cell r="X48">
            <v>0</v>
          </cell>
          <cell r="Y48">
            <v>0</v>
          </cell>
          <cell r="Z48">
            <v>6</v>
          </cell>
          <cell r="AA48" t="str">
            <v>Навоийская</v>
          </cell>
          <cell r="AB48">
            <v>0</v>
          </cell>
          <cell r="AC48">
            <v>0</v>
          </cell>
          <cell r="AD48">
            <v>133784</v>
          </cell>
          <cell r="AE48">
            <v>0</v>
          </cell>
          <cell r="AF48">
            <v>0</v>
          </cell>
          <cell r="AG48">
            <v>0</v>
          </cell>
          <cell r="AH48">
            <v>3258130</v>
          </cell>
          <cell r="AI48">
            <v>90535</v>
          </cell>
          <cell r="AJ48">
            <v>968487</v>
          </cell>
          <cell r="AK48">
            <v>212875</v>
          </cell>
          <cell r="AL48">
            <v>6</v>
          </cell>
          <cell r="AM48" t="str">
            <v>Навоийская</v>
          </cell>
          <cell r="AN48">
            <v>54168800</v>
          </cell>
          <cell r="AO48">
            <v>386074</v>
          </cell>
          <cell r="AP48">
            <v>2778378</v>
          </cell>
          <cell r="AQ48">
            <v>448102</v>
          </cell>
          <cell r="AR48">
            <v>181580</v>
          </cell>
          <cell r="AS48">
            <v>32246</v>
          </cell>
          <cell r="AT48">
            <v>149334</v>
          </cell>
          <cell r="AU48">
            <v>119559</v>
          </cell>
          <cell r="AV48">
            <v>78580</v>
          </cell>
          <cell r="AW48">
            <v>40979</v>
          </cell>
          <cell r="AX48">
            <v>6</v>
          </cell>
          <cell r="AY48" t="str">
            <v>Навоийская</v>
          </cell>
          <cell r="AZ48">
            <v>60667</v>
          </cell>
          <cell r="BA48">
            <v>79520</v>
          </cell>
          <cell r="BB48">
            <v>119100</v>
          </cell>
          <cell r="BC48">
            <v>431378</v>
          </cell>
          <cell r="BD48">
            <v>92683</v>
          </cell>
          <cell r="BE48">
            <v>19154</v>
          </cell>
          <cell r="BF48">
            <v>73529</v>
          </cell>
          <cell r="BG48">
            <v>88499161</v>
          </cell>
        </row>
        <row r="49">
          <cell r="B49">
            <v>7</v>
          </cell>
          <cell r="C49" t="str">
            <v>Наманганская</v>
          </cell>
          <cell r="D49">
            <v>969533</v>
          </cell>
          <cell r="E49">
            <v>839767</v>
          </cell>
          <cell r="F49">
            <v>1163869</v>
          </cell>
          <cell r="G49">
            <v>3661836</v>
          </cell>
          <cell r="H49">
            <v>574276</v>
          </cell>
          <cell r="I49">
            <v>4376664</v>
          </cell>
          <cell r="J49">
            <v>999166</v>
          </cell>
          <cell r="K49">
            <v>344260</v>
          </cell>
          <cell r="L49">
            <v>0</v>
          </cell>
          <cell r="M49">
            <v>7</v>
          </cell>
          <cell r="N49" t="str">
            <v>Наманганская</v>
          </cell>
          <cell r="O49">
            <v>0</v>
          </cell>
          <cell r="P49">
            <v>143504</v>
          </cell>
          <cell r="Q49">
            <v>0</v>
          </cell>
          <cell r="R49">
            <v>0</v>
          </cell>
          <cell r="S49">
            <v>0</v>
          </cell>
          <cell r="T49">
            <v>1100</v>
          </cell>
          <cell r="U49">
            <v>0</v>
          </cell>
          <cell r="V49">
            <v>0</v>
          </cell>
          <cell r="W49">
            <v>0</v>
          </cell>
          <cell r="X49">
            <v>0</v>
          </cell>
          <cell r="Y49">
            <v>0</v>
          </cell>
          <cell r="Z49">
            <v>7</v>
          </cell>
          <cell r="AA49" t="str">
            <v>Наманганская</v>
          </cell>
          <cell r="AB49">
            <v>0</v>
          </cell>
          <cell r="AC49">
            <v>0</v>
          </cell>
          <cell r="AD49">
            <v>496596</v>
          </cell>
          <cell r="AE49">
            <v>0</v>
          </cell>
          <cell r="AF49">
            <v>13706</v>
          </cell>
          <cell r="AG49">
            <v>0</v>
          </cell>
          <cell r="AH49">
            <v>526174</v>
          </cell>
          <cell r="AI49">
            <v>230570</v>
          </cell>
          <cell r="AJ49">
            <v>988883</v>
          </cell>
          <cell r="AK49">
            <v>452731</v>
          </cell>
          <cell r="AL49">
            <v>7</v>
          </cell>
          <cell r="AM49" t="str">
            <v>Наманганская</v>
          </cell>
          <cell r="AN49">
            <v>4329</v>
          </cell>
          <cell r="AO49">
            <v>51586</v>
          </cell>
          <cell r="AP49">
            <v>637140</v>
          </cell>
          <cell r="AQ49">
            <v>229728</v>
          </cell>
          <cell r="AR49">
            <v>189866</v>
          </cell>
          <cell r="AS49">
            <v>43221</v>
          </cell>
          <cell r="AT49">
            <v>146645</v>
          </cell>
          <cell r="AU49">
            <v>68117</v>
          </cell>
          <cell r="AV49">
            <v>34419</v>
          </cell>
          <cell r="AW49">
            <v>33698</v>
          </cell>
          <cell r="AX49">
            <v>7</v>
          </cell>
          <cell r="AY49" t="str">
            <v>Наманганская</v>
          </cell>
          <cell r="AZ49">
            <v>77481</v>
          </cell>
          <cell r="BA49">
            <v>116480</v>
          </cell>
          <cell r="BB49">
            <v>133950</v>
          </cell>
          <cell r="BC49">
            <v>1280714</v>
          </cell>
          <cell r="BD49">
            <v>135358</v>
          </cell>
          <cell r="BE49">
            <v>52268</v>
          </cell>
          <cell r="BF49">
            <v>83090</v>
          </cell>
          <cell r="BG49">
            <v>17708218</v>
          </cell>
        </row>
        <row r="50">
          <cell r="B50">
            <v>8</v>
          </cell>
          <cell r="C50" t="str">
            <v>Самаркандская</v>
          </cell>
          <cell r="D50">
            <v>1297606</v>
          </cell>
          <cell r="E50">
            <v>1162016</v>
          </cell>
          <cell r="F50">
            <v>1669122</v>
          </cell>
          <cell r="G50">
            <v>6948693</v>
          </cell>
          <cell r="H50">
            <v>1116710</v>
          </cell>
          <cell r="I50">
            <v>4712806</v>
          </cell>
          <cell r="J50">
            <v>2891082</v>
          </cell>
          <cell r="K50">
            <v>983600</v>
          </cell>
          <cell r="L50">
            <v>25760</v>
          </cell>
          <cell r="M50">
            <v>8</v>
          </cell>
          <cell r="N50" t="str">
            <v>Самаркандская</v>
          </cell>
          <cell r="O50">
            <v>15190</v>
          </cell>
          <cell r="P50">
            <v>440761</v>
          </cell>
          <cell r="Q50">
            <v>0</v>
          </cell>
          <cell r="R50">
            <v>112800</v>
          </cell>
          <cell r="S50">
            <v>186732</v>
          </cell>
          <cell r="T50">
            <v>5500</v>
          </cell>
          <cell r="U50">
            <v>0</v>
          </cell>
          <cell r="V50">
            <v>346350</v>
          </cell>
          <cell r="W50">
            <v>0</v>
          </cell>
          <cell r="X50">
            <v>0</v>
          </cell>
          <cell r="Y50">
            <v>0</v>
          </cell>
          <cell r="Z50">
            <v>8</v>
          </cell>
          <cell r="AA50" t="str">
            <v>Самаркандская</v>
          </cell>
          <cell r="AB50">
            <v>0</v>
          </cell>
          <cell r="AC50">
            <v>0</v>
          </cell>
          <cell r="AD50">
            <v>528620</v>
          </cell>
          <cell r="AE50">
            <v>0</v>
          </cell>
          <cell r="AF50">
            <v>245769</v>
          </cell>
          <cell r="AG50">
            <v>0</v>
          </cell>
          <cell r="AH50">
            <v>862036</v>
          </cell>
          <cell r="AI50">
            <v>256681</v>
          </cell>
          <cell r="AJ50">
            <v>972741</v>
          </cell>
          <cell r="AK50">
            <v>971375</v>
          </cell>
          <cell r="AL50">
            <v>8</v>
          </cell>
          <cell r="AM50" t="str">
            <v>Самаркандская</v>
          </cell>
          <cell r="AN50">
            <v>244</v>
          </cell>
          <cell r="AO50">
            <v>56316</v>
          </cell>
          <cell r="AP50">
            <v>724252</v>
          </cell>
          <cell r="AQ50">
            <v>417603</v>
          </cell>
          <cell r="AR50">
            <v>397029</v>
          </cell>
          <cell r="AS50">
            <v>110446</v>
          </cell>
          <cell r="AT50">
            <v>286583</v>
          </cell>
          <cell r="AU50">
            <v>347424</v>
          </cell>
          <cell r="AV50">
            <v>220593</v>
          </cell>
          <cell r="AW50">
            <v>126831</v>
          </cell>
          <cell r="AX50">
            <v>8</v>
          </cell>
          <cell r="AY50" t="str">
            <v>Самаркандская</v>
          </cell>
          <cell r="AZ50">
            <v>106789</v>
          </cell>
          <cell r="BA50">
            <v>207962</v>
          </cell>
          <cell r="BB50">
            <v>184889</v>
          </cell>
          <cell r="BC50">
            <v>1762912</v>
          </cell>
          <cell r="BD50">
            <v>170737</v>
          </cell>
          <cell r="BE50">
            <v>61208</v>
          </cell>
          <cell r="BF50">
            <v>109529</v>
          </cell>
          <cell r="BG50">
            <v>27237025</v>
          </cell>
        </row>
        <row r="51">
          <cell r="B51">
            <v>9</v>
          </cell>
          <cell r="C51" t="str">
            <v>Сурхандарьинская</v>
          </cell>
          <cell r="D51">
            <v>1163530</v>
          </cell>
          <cell r="E51">
            <v>478094</v>
          </cell>
          <cell r="F51">
            <v>633287</v>
          </cell>
          <cell r="G51">
            <v>3762733</v>
          </cell>
          <cell r="H51">
            <v>480353</v>
          </cell>
          <cell r="I51">
            <v>4428902</v>
          </cell>
          <cell r="J51">
            <v>2589083</v>
          </cell>
          <cell r="K51">
            <v>885240</v>
          </cell>
          <cell r="L51">
            <v>0</v>
          </cell>
          <cell r="M51">
            <v>9</v>
          </cell>
          <cell r="N51" t="str">
            <v>Сурхандарьинская</v>
          </cell>
          <cell r="O51">
            <v>1823</v>
          </cell>
          <cell r="P51">
            <v>194755</v>
          </cell>
          <cell r="Q51">
            <v>0</v>
          </cell>
          <cell r="R51">
            <v>0</v>
          </cell>
          <cell r="S51">
            <v>0</v>
          </cell>
          <cell r="T51">
            <v>22000</v>
          </cell>
          <cell r="U51">
            <v>0</v>
          </cell>
          <cell r="V51">
            <v>0</v>
          </cell>
          <cell r="W51">
            <v>0</v>
          </cell>
          <cell r="X51">
            <v>0</v>
          </cell>
          <cell r="Y51">
            <v>0</v>
          </cell>
          <cell r="Z51">
            <v>9</v>
          </cell>
          <cell r="AA51" t="str">
            <v>Сурхандарьинская</v>
          </cell>
          <cell r="AB51">
            <v>0</v>
          </cell>
          <cell r="AC51">
            <v>0</v>
          </cell>
          <cell r="AD51">
            <v>1470240</v>
          </cell>
          <cell r="AE51">
            <v>0</v>
          </cell>
          <cell r="AF51">
            <v>15025</v>
          </cell>
          <cell r="AG51">
            <v>0</v>
          </cell>
          <cell r="AH51">
            <v>417500</v>
          </cell>
          <cell r="AI51">
            <v>157480</v>
          </cell>
          <cell r="AJ51">
            <v>764901</v>
          </cell>
          <cell r="AK51">
            <v>937589</v>
          </cell>
          <cell r="AL51">
            <v>9</v>
          </cell>
          <cell r="AM51" t="str">
            <v>Сурхандарьинская</v>
          </cell>
          <cell r="AN51">
            <v>18282</v>
          </cell>
          <cell r="AO51">
            <v>34194</v>
          </cell>
          <cell r="AP51">
            <v>631011</v>
          </cell>
          <cell r="AQ51">
            <v>369551</v>
          </cell>
          <cell r="AR51">
            <v>257719</v>
          </cell>
          <cell r="AS51">
            <v>58983</v>
          </cell>
          <cell r="AT51">
            <v>198736</v>
          </cell>
          <cell r="AU51">
            <v>135698</v>
          </cell>
          <cell r="AV51">
            <v>74477</v>
          </cell>
          <cell r="AW51">
            <v>61221</v>
          </cell>
          <cell r="AX51">
            <v>9</v>
          </cell>
          <cell r="AY51" t="str">
            <v>Сурхандарьинская</v>
          </cell>
          <cell r="AZ51">
            <v>38278</v>
          </cell>
          <cell r="BA51">
            <v>156003</v>
          </cell>
          <cell r="BB51">
            <v>65178</v>
          </cell>
          <cell r="BC51">
            <v>875649</v>
          </cell>
          <cell r="BD51">
            <v>101129</v>
          </cell>
          <cell r="BE51">
            <v>43350</v>
          </cell>
          <cell r="BF51">
            <v>57779</v>
          </cell>
          <cell r="BG51">
            <v>18496144</v>
          </cell>
        </row>
        <row r="52">
          <cell r="B52">
            <v>10</v>
          </cell>
          <cell r="C52" t="str">
            <v>Сырдарьинская</v>
          </cell>
          <cell r="D52">
            <v>1034196</v>
          </cell>
          <cell r="E52">
            <v>287533</v>
          </cell>
          <cell r="F52">
            <v>315259</v>
          </cell>
          <cell r="G52">
            <v>2523996</v>
          </cell>
          <cell r="H52">
            <v>197589</v>
          </cell>
          <cell r="I52">
            <v>3350528</v>
          </cell>
          <cell r="J52">
            <v>623692</v>
          </cell>
          <cell r="K52">
            <v>226228</v>
          </cell>
          <cell r="L52">
            <v>0</v>
          </cell>
          <cell r="M52">
            <v>10</v>
          </cell>
          <cell r="N52" t="str">
            <v>Сырдарьинская</v>
          </cell>
          <cell r="O52">
            <v>0</v>
          </cell>
          <cell r="P52">
            <v>41001</v>
          </cell>
          <cell r="Q52">
            <v>0</v>
          </cell>
          <cell r="R52">
            <v>0</v>
          </cell>
          <cell r="S52">
            <v>0</v>
          </cell>
          <cell r="T52">
            <v>0</v>
          </cell>
          <cell r="U52">
            <v>0</v>
          </cell>
          <cell r="V52">
            <v>0</v>
          </cell>
          <cell r="W52">
            <v>0</v>
          </cell>
          <cell r="X52">
            <v>0</v>
          </cell>
          <cell r="Y52">
            <v>0</v>
          </cell>
          <cell r="Z52">
            <v>10</v>
          </cell>
          <cell r="AA52" t="str">
            <v>Сырдарьинская</v>
          </cell>
          <cell r="AB52">
            <v>0</v>
          </cell>
          <cell r="AC52">
            <v>0</v>
          </cell>
          <cell r="AD52">
            <v>349375</v>
          </cell>
          <cell r="AE52">
            <v>0</v>
          </cell>
          <cell r="AF52">
            <v>7088</v>
          </cell>
          <cell r="AG52">
            <v>0</v>
          </cell>
          <cell r="AH52">
            <v>657721</v>
          </cell>
          <cell r="AI52">
            <v>51777</v>
          </cell>
          <cell r="AJ52">
            <v>264148</v>
          </cell>
          <cell r="AK52">
            <v>267794</v>
          </cell>
          <cell r="AL52">
            <v>10</v>
          </cell>
          <cell r="AM52" t="str">
            <v>Сырдарьинская</v>
          </cell>
          <cell r="AN52">
            <v>0</v>
          </cell>
          <cell r="AO52">
            <v>773383</v>
          </cell>
          <cell r="AP52">
            <v>768962</v>
          </cell>
          <cell r="AQ52">
            <v>224659</v>
          </cell>
          <cell r="AR52">
            <v>94123</v>
          </cell>
          <cell r="AS52">
            <v>6189</v>
          </cell>
          <cell r="AT52">
            <v>87934</v>
          </cell>
          <cell r="AU52">
            <v>90678</v>
          </cell>
          <cell r="AV52">
            <v>74329</v>
          </cell>
          <cell r="AW52">
            <v>16349</v>
          </cell>
          <cell r="AX52">
            <v>10</v>
          </cell>
          <cell r="AY52" t="str">
            <v>Сырдарьинская</v>
          </cell>
          <cell r="AZ52">
            <v>34033</v>
          </cell>
          <cell r="BA52">
            <v>62765</v>
          </cell>
          <cell r="BB52">
            <v>34371</v>
          </cell>
          <cell r="BC52">
            <v>435171</v>
          </cell>
          <cell r="BD52">
            <v>159405</v>
          </cell>
          <cell r="BE52">
            <v>32556</v>
          </cell>
          <cell r="BF52">
            <v>126849</v>
          </cell>
          <cell r="BG52">
            <v>12251783</v>
          </cell>
        </row>
        <row r="53">
          <cell r="B53">
            <v>11</v>
          </cell>
          <cell r="C53" t="str">
            <v>Ташкентская</v>
          </cell>
          <cell r="D53">
            <v>7420600</v>
          </cell>
          <cell r="E53">
            <v>1665824</v>
          </cell>
          <cell r="F53">
            <v>2762106</v>
          </cell>
          <cell r="G53">
            <v>18260361</v>
          </cell>
          <cell r="H53">
            <v>1058539</v>
          </cell>
          <cell r="I53">
            <v>11956627</v>
          </cell>
          <cell r="J53">
            <v>8861755</v>
          </cell>
          <cell r="K53">
            <v>3314732</v>
          </cell>
          <cell r="L53">
            <v>84474</v>
          </cell>
          <cell r="M53">
            <v>11</v>
          </cell>
          <cell r="N53" t="str">
            <v>Ташкентская</v>
          </cell>
          <cell r="O53">
            <v>25823</v>
          </cell>
          <cell r="P53">
            <v>779019</v>
          </cell>
          <cell r="Q53">
            <v>6800</v>
          </cell>
          <cell r="R53">
            <v>297900</v>
          </cell>
          <cell r="S53">
            <v>886977</v>
          </cell>
          <cell r="T53">
            <v>33000</v>
          </cell>
          <cell r="U53">
            <v>0</v>
          </cell>
          <cell r="V53">
            <v>2692813</v>
          </cell>
          <cell r="W53">
            <v>0</v>
          </cell>
          <cell r="X53">
            <v>0</v>
          </cell>
          <cell r="Y53">
            <v>0</v>
          </cell>
          <cell r="Z53">
            <v>11</v>
          </cell>
          <cell r="AA53" t="str">
            <v>Ташкентская</v>
          </cell>
          <cell r="AB53">
            <v>0</v>
          </cell>
          <cell r="AC53">
            <v>0</v>
          </cell>
          <cell r="AD53">
            <v>505530</v>
          </cell>
          <cell r="AE53">
            <v>0</v>
          </cell>
          <cell r="AF53">
            <v>234687</v>
          </cell>
          <cell r="AG53">
            <v>0</v>
          </cell>
          <cell r="AH53">
            <v>4244098</v>
          </cell>
          <cell r="AI53">
            <v>231882</v>
          </cell>
          <cell r="AJ53">
            <v>1886726</v>
          </cell>
          <cell r="AK53">
            <v>1237625</v>
          </cell>
          <cell r="AL53">
            <v>11</v>
          </cell>
          <cell r="AM53" t="str">
            <v>Ташкентская</v>
          </cell>
          <cell r="AN53">
            <v>23635600</v>
          </cell>
          <cell r="AO53">
            <v>1158859</v>
          </cell>
          <cell r="AP53">
            <v>3583369</v>
          </cell>
          <cell r="AQ53">
            <v>2323459</v>
          </cell>
          <cell r="AR53">
            <v>489291</v>
          </cell>
          <cell r="AS53">
            <v>38248</v>
          </cell>
          <cell r="AT53">
            <v>451043</v>
          </cell>
          <cell r="AU53">
            <v>478100</v>
          </cell>
          <cell r="AV53">
            <v>341088</v>
          </cell>
          <cell r="AW53">
            <v>137012</v>
          </cell>
          <cell r="AX53">
            <v>11</v>
          </cell>
          <cell r="AY53" t="str">
            <v>Ташкентская</v>
          </cell>
          <cell r="AZ53">
            <v>218375</v>
          </cell>
          <cell r="BA53">
            <v>330419</v>
          </cell>
          <cell r="BB53">
            <v>227556</v>
          </cell>
          <cell r="BC53">
            <v>2571459</v>
          </cell>
          <cell r="BD53">
            <v>637256</v>
          </cell>
          <cell r="BE53">
            <v>295711</v>
          </cell>
          <cell r="BF53">
            <v>341545</v>
          </cell>
          <cell r="BG53">
            <v>95239886</v>
          </cell>
        </row>
        <row r="54">
          <cell r="B54">
            <v>12</v>
          </cell>
          <cell r="C54" t="str">
            <v>Ферганская</v>
          </cell>
          <cell r="D54">
            <v>2529162</v>
          </cell>
          <cell r="E54">
            <v>1280190</v>
          </cell>
          <cell r="F54">
            <v>1348227</v>
          </cell>
          <cell r="G54">
            <v>8735986</v>
          </cell>
          <cell r="H54">
            <v>1232220</v>
          </cell>
          <cell r="I54">
            <v>14400003</v>
          </cell>
          <cell r="J54">
            <v>18405640</v>
          </cell>
          <cell r="K54">
            <v>442620</v>
          </cell>
          <cell r="L54">
            <v>0</v>
          </cell>
          <cell r="M54">
            <v>12</v>
          </cell>
          <cell r="N54" t="str">
            <v>Ферганская</v>
          </cell>
          <cell r="O54">
            <v>0</v>
          </cell>
          <cell r="P54">
            <v>61502</v>
          </cell>
          <cell r="Q54">
            <v>0</v>
          </cell>
          <cell r="R54">
            <v>472500</v>
          </cell>
          <cell r="S54">
            <v>0</v>
          </cell>
          <cell r="T54">
            <v>0</v>
          </cell>
          <cell r="U54">
            <v>0</v>
          </cell>
          <cell r="V54">
            <v>117046</v>
          </cell>
          <cell r="W54">
            <v>0</v>
          </cell>
          <cell r="X54">
            <v>10526123</v>
          </cell>
          <cell r="Y54">
            <v>5924850</v>
          </cell>
          <cell r="Z54">
            <v>12</v>
          </cell>
          <cell r="AA54" t="str">
            <v>Ферганская</v>
          </cell>
          <cell r="AB54">
            <v>0</v>
          </cell>
          <cell r="AC54">
            <v>0</v>
          </cell>
          <cell r="AD54">
            <v>660379</v>
          </cell>
          <cell r="AE54">
            <v>0</v>
          </cell>
          <cell r="AF54">
            <v>200620</v>
          </cell>
          <cell r="AG54">
            <v>0</v>
          </cell>
          <cell r="AH54">
            <v>2274985</v>
          </cell>
          <cell r="AI54">
            <v>166087</v>
          </cell>
          <cell r="AJ54">
            <v>1910508</v>
          </cell>
          <cell r="AK54">
            <v>520300</v>
          </cell>
          <cell r="AL54">
            <v>12</v>
          </cell>
          <cell r="AM54" t="str">
            <v>Ферганская</v>
          </cell>
          <cell r="AN54">
            <v>18055</v>
          </cell>
          <cell r="AO54">
            <v>212998</v>
          </cell>
          <cell r="AP54">
            <v>2040212</v>
          </cell>
          <cell r="AQ54">
            <v>547947</v>
          </cell>
          <cell r="AR54">
            <v>479722</v>
          </cell>
          <cell r="AS54">
            <v>103737</v>
          </cell>
          <cell r="AT54">
            <v>375985</v>
          </cell>
          <cell r="AU54">
            <v>245636</v>
          </cell>
          <cell r="AV54">
            <v>185413</v>
          </cell>
          <cell r="AW54">
            <v>60223</v>
          </cell>
          <cell r="AX54">
            <v>12</v>
          </cell>
          <cell r="AY54" t="str">
            <v>Ферганская</v>
          </cell>
          <cell r="AZ54">
            <v>138660</v>
          </cell>
          <cell r="BA54">
            <v>247384</v>
          </cell>
          <cell r="BB54">
            <v>141151</v>
          </cell>
          <cell r="BC54">
            <v>2272793</v>
          </cell>
          <cell r="BD54">
            <v>237903</v>
          </cell>
          <cell r="BE54">
            <v>91923</v>
          </cell>
          <cell r="BF54">
            <v>145980</v>
          </cell>
          <cell r="BG54">
            <v>59385769</v>
          </cell>
        </row>
        <row r="55">
          <cell r="B55">
            <v>13</v>
          </cell>
          <cell r="C55" t="str">
            <v>Хорезмская</v>
          </cell>
          <cell r="D55">
            <v>1473915</v>
          </cell>
          <cell r="E55">
            <v>451827</v>
          </cell>
          <cell r="F55">
            <v>692141</v>
          </cell>
          <cell r="G55">
            <v>3602359</v>
          </cell>
          <cell r="H55">
            <v>506156</v>
          </cell>
          <cell r="I55">
            <v>4072040</v>
          </cell>
          <cell r="J55">
            <v>1674346</v>
          </cell>
          <cell r="K55">
            <v>934420</v>
          </cell>
          <cell r="L55">
            <v>1576</v>
          </cell>
          <cell r="M55">
            <v>13</v>
          </cell>
          <cell r="N55" t="str">
            <v>Хорезмская</v>
          </cell>
          <cell r="O55">
            <v>54684</v>
          </cell>
          <cell r="P55">
            <v>0</v>
          </cell>
          <cell r="Q55">
            <v>0</v>
          </cell>
          <cell r="R55">
            <v>0</v>
          </cell>
          <cell r="S55">
            <v>0</v>
          </cell>
          <cell r="T55">
            <v>0</v>
          </cell>
          <cell r="U55">
            <v>0</v>
          </cell>
          <cell r="V55">
            <v>0</v>
          </cell>
          <cell r="W55">
            <v>0</v>
          </cell>
          <cell r="X55">
            <v>0</v>
          </cell>
          <cell r="Y55">
            <v>0</v>
          </cell>
          <cell r="Z55">
            <v>13</v>
          </cell>
          <cell r="AA55" t="str">
            <v>Хорезмская</v>
          </cell>
          <cell r="AB55">
            <v>0</v>
          </cell>
          <cell r="AC55">
            <v>0</v>
          </cell>
          <cell r="AD55">
            <v>594750</v>
          </cell>
          <cell r="AE55">
            <v>0</v>
          </cell>
          <cell r="AF55">
            <v>88916</v>
          </cell>
          <cell r="AG55">
            <v>0</v>
          </cell>
          <cell r="AH55">
            <v>414514</v>
          </cell>
          <cell r="AI55">
            <v>171276</v>
          </cell>
          <cell r="AJ55">
            <v>637170</v>
          </cell>
          <cell r="AK55">
            <v>492512</v>
          </cell>
          <cell r="AL55">
            <v>13</v>
          </cell>
          <cell r="AM55" t="str">
            <v>Хорезмская</v>
          </cell>
          <cell r="AN55">
            <v>241</v>
          </cell>
          <cell r="AO55">
            <v>1048</v>
          </cell>
          <cell r="AP55">
            <v>537804</v>
          </cell>
          <cell r="AQ55">
            <v>162921</v>
          </cell>
          <cell r="AR55">
            <v>109564</v>
          </cell>
          <cell r="AS55">
            <v>19940</v>
          </cell>
          <cell r="AT55">
            <v>89624</v>
          </cell>
          <cell r="AU55">
            <v>106355</v>
          </cell>
          <cell r="AV55">
            <v>82358</v>
          </cell>
          <cell r="AW55">
            <v>23997</v>
          </cell>
          <cell r="AX55">
            <v>13</v>
          </cell>
          <cell r="AY55" t="str">
            <v>Хорезмская</v>
          </cell>
          <cell r="AZ55">
            <v>56927</v>
          </cell>
          <cell r="BA55">
            <v>110713</v>
          </cell>
          <cell r="BB55">
            <v>71789</v>
          </cell>
          <cell r="BC55">
            <v>45027</v>
          </cell>
          <cell r="BD55">
            <v>171305</v>
          </cell>
          <cell r="BE55">
            <v>56697</v>
          </cell>
          <cell r="BF55">
            <v>114608</v>
          </cell>
          <cell r="BG55">
            <v>15561950</v>
          </cell>
        </row>
        <row r="56">
          <cell r="B56">
            <v>14</v>
          </cell>
          <cell r="C56" t="str">
            <v>город Ташкент</v>
          </cell>
          <cell r="D56">
            <v>21862273</v>
          </cell>
          <cell r="E56">
            <v>9215641</v>
          </cell>
          <cell r="F56">
            <v>9160114</v>
          </cell>
          <cell r="G56">
            <v>33873934</v>
          </cell>
          <cell r="H56">
            <v>3889913</v>
          </cell>
          <cell r="I56">
            <v>39736335</v>
          </cell>
          <cell r="J56">
            <v>11217053</v>
          </cell>
          <cell r="K56">
            <v>2852440</v>
          </cell>
          <cell r="L56">
            <v>0</v>
          </cell>
          <cell r="M56">
            <v>14</v>
          </cell>
          <cell r="N56" t="str">
            <v>город Ташкент</v>
          </cell>
          <cell r="O56">
            <v>10633</v>
          </cell>
          <cell r="P56">
            <v>451011</v>
          </cell>
          <cell r="Q56">
            <v>35156</v>
          </cell>
          <cell r="R56">
            <v>335200</v>
          </cell>
          <cell r="S56">
            <v>389025</v>
          </cell>
          <cell r="T56">
            <v>0</v>
          </cell>
          <cell r="U56">
            <v>0</v>
          </cell>
          <cell r="V56">
            <v>496395</v>
          </cell>
          <cell r="W56">
            <v>6443332</v>
          </cell>
          <cell r="X56">
            <v>0</v>
          </cell>
          <cell r="Y56">
            <v>0</v>
          </cell>
          <cell r="Z56">
            <v>14</v>
          </cell>
          <cell r="AA56" t="str">
            <v>город Ташкент</v>
          </cell>
          <cell r="AB56">
            <v>0</v>
          </cell>
          <cell r="AC56">
            <v>0</v>
          </cell>
          <cell r="AD56">
            <v>203861</v>
          </cell>
          <cell r="AE56">
            <v>0</v>
          </cell>
          <cell r="AF56">
            <v>0</v>
          </cell>
          <cell r="AG56">
            <v>0</v>
          </cell>
          <cell r="AH56">
            <v>7437930</v>
          </cell>
          <cell r="AI56">
            <v>509572</v>
          </cell>
          <cell r="AJ56">
            <v>4338254</v>
          </cell>
          <cell r="AK56">
            <v>0</v>
          </cell>
          <cell r="AL56">
            <v>14</v>
          </cell>
          <cell r="AM56" t="str">
            <v>город Ташкент</v>
          </cell>
          <cell r="AN56">
            <v>0</v>
          </cell>
          <cell r="AO56">
            <v>246243</v>
          </cell>
          <cell r="AP56">
            <v>7388532</v>
          </cell>
          <cell r="AQ56">
            <v>5715248</v>
          </cell>
          <cell r="AR56">
            <v>2709465</v>
          </cell>
          <cell r="AS56">
            <v>1157568</v>
          </cell>
          <cell r="AT56">
            <v>1551897</v>
          </cell>
          <cell r="AU56">
            <v>922960</v>
          </cell>
          <cell r="AV56">
            <v>447131</v>
          </cell>
          <cell r="AW56">
            <v>475829</v>
          </cell>
          <cell r="AX56">
            <v>14</v>
          </cell>
          <cell r="AY56" t="str">
            <v>город Ташкент</v>
          </cell>
          <cell r="AZ56">
            <v>343775</v>
          </cell>
          <cell r="BA56">
            <v>0</v>
          </cell>
          <cell r="BB56">
            <v>1236132</v>
          </cell>
          <cell r="BC56">
            <v>4330702</v>
          </cell>
          <cell r="BD56">
            <v>910920</v>
          </cell>
          <cell r="BE56">
            <v>367052</v>
          </cell>
          <cell r="BF56">
            <v>543868</v>
          </cell>
          <cell r="BG56">
            <v>165044996</v>
          </cell>
        </row>
        <row r="57">
          <cell r="B57">
            <v>15</v>
          </cell>
          <cell r="C57" t="str">
            <v>ГНК</v>
          </cell>
          <cell r="D57">
            <v>0</v>
          </cell>
          <cell r="E57">
            <v>0</v>
          </cell>
          <cell r="F57">
            <v>0</v>
          </cell>
          <cell r="G57">
            <v>0</v>
          </cell>
          <cell r="H57">
            <v>0</v>
          </cell>
          <cell r="I57">
            <v>0</v>
          </cell>
          <cell r="J57">
            <v>46800000</v>
          </cell>
          <cell r="K57">
            <v>0</v>
          </cell>
          <cell r="L57">
            <v>0</v>
          </cell>
          <cell r="M57">
            <v>15</v>
          </cell>
          <cell r="N57" t="str">
            <v>ГНК</v>
          </cell>
          <cell r="O57">
            <v>0</v>
          </cell>
          <cell r="P57">
            <v>0</v>
          </cell>
          <cell r="Q57">
            <v>0</v>
          </cell>
          <cell r="R57">
            <v>0</v>
          </cell>
          <cell r="S57">
            <v>0</v>
          </cell>
          <cell r="T57">
            <v>0</v>
          </cell>
          <cell r="U57">
            <v>0</v>
          </cell>
          <cell r="V57">
            <v>0</v>
          </cell>
          <cell r="W57">
            <v>0</v>
          </cell>
          <cell r="X57">
            <v>0</v>
          </cell>
          <cell r="Y57">
            <v>0</v>
          </cell>
          <cell r="Z57">
            <v>15</v>
          </cell>
          <cell r="AA57" t="str">
            <v>ГНК</v>
          </cell>
          <cell r="AB57">
            <v>46800000</v>
          </cell>
          <cell r="AC57">
            <v>46800000</v>
          </cell>
          <cell r="AD57">
            <v>0</v>
          </cell>
          <cell r="AE57">
            <v>0</v>
          </cell>
          <cell r="AF57">
            <v>0</v>
          </cell>
          <cell r="AG57">
            <v>0</v>
          </cell>
          <cell r="AH57">
            <v>0</v>
          </cell>
          <cell r="AI57">
            <v>0</v>
          </cell>
          <cell r="AJ57">
            <v>0</v>
          </cell>
          <cell r="AK57">
            <v>0</v>
          </cell>
          <cell r="AL57">
            <v>15</v>
          </cell>
          <cell r="AM57" t="str">
            <v>ГНК</v>
          </cell>
          <cell r="AN57">
            <v>0</v>
          </cell>
          <cell r="AO57">
            <v>0</v>
          </cell>
          <cell r="AP57">
            <v>0</v>
          </cell>
          <cell r="AQ57">
            <v>0</v>
          </cell>
          <cell r="AR57">
            <v>0</v>
          </cell>
          <cell r="AS57">
            <v>0</v>
          </cell>
          <cell r="AT57">
            <v>0</v>
          </cell>
          <cell r="AU57">
            <v>0</v>
          </cell>
          <cell r="AV57">
            <v>0</v>
          </cell>
          <cell r="AW57">
            <v>0</v>
          </cell>
          <cell r="AX57">
            <v>15</v>
          </cell>
          <cell r="AY57" t="str">
            <v>ГНК</v>
          </cell>
          <cell r="AZ57">
            <v>0</v>
          </cell>
          <cell r="BA57">
            <v>0</v>
          </cell>
          <cell r="BB57">
            <v>0</v>
          </cell>
          <cell r="BC57">
            <v>0</v>
          </cell>
          <cell r="BD57">
            <v>0</v>
          </cell>
          <cell r="BE57">
            <v>0</v>
          </cell>
          <cell r="BF57">
            <v>0</v>
          </cell>
          <cell r="BG57">
            <v>46800000</v>
          </cell>
        </row>
        <row r="58">
          <cell r="C58" t="str">
            <v>ИТОГО</v>
          </cell>
          <cell r="D58">
            <v>56000860</v>
          </cell>
          <cell r="E58">
            <v>18410084</v>
          </cell>
          <cell r="F58">
            <v>23101341</v>
          </cell>
          <cell r="G58">
            <v>118569639</v>
          </cell>
          <cell r="H58">
            <v>12079363</v>
          </cell>
          <cell r="I58">
            <v>128942978</v>
          </cell>
          <cell r="J58">
            <v>112324891</v>
          </cell>
          <cell r="K58">
            <v>12776964</v>
          </cell>
          <cell r="L58">
            <v>127570</v>
          </cell>
          <cell r="M58" t="str">
            <v>ИТОГО</v>
          </cell>
          <cell r="N58" t="str">
            <v>ИТОГО</v>
          </cell>
          <cell r="O58">
            <v>108153</v>
          </cell>
          <cell r="P58">
            <v>2349359</v>
          </cell>
          <cell r="Q58">
            <v>41956</v>
          </cell>
          <cell r="R58">
            <v>1312370</v>
          </cell>
          <cell r="S58">
            <v>1462734</v>
          </cell>
          <cell r="T58">
            <v>75900</v>
          </cell>
          <cell r="U58">
            <v>0</v>
          </cell>
          <cell r="V58">
            <v>3864343</v>
          </cell>
          <cell r="W58">
            <v>6443332</v>
          </cell>
          <cell r="X58">
            <v>17898363</v>
          </cell>
          <cell r="Y58">
            <v>7708603</v>
          </cell>
          <cell r="Z58">
            <v>0</v>
          </cell>
          <cell r="AA58" t="str">
            <v>ИТОГО</v>
          </cell>
          <cell r="AB58">
            <v>0</v>
          </cell>
          <cell r="AC58">
            <v>46800000</v>
          </cell>
          <cell r="AD58">
            <v>10459774</v>
          </cell>
          <cell r="AE58">
            <v>0</v>
          </cell>
          <cell r="AF58">
            <v>895470</v>
          </cell>
          <cell r="AG58">
            <v>0</v>
          </cell>
          <cell r="AH58">
            <v>27767403</v>
          </cell>
          <cell r="AI58">
            <v>2540721</v>
          </cell>
          <cell r="AJ58">
            <v>16730765</v>
          </cell>
          <cell r="AK58">
            <v>7482801</v>
          </cell>
          <cell r="AL58">
            <v>0</v>
          </cell>
          <cell r="AM58" t="str">
            <v>ИТОГО</v>
          </cell>
          <cell r="AN58">
            <v>87227512</v>
          </cell>
          <cell r="AO58">
            <v>3618228</v>
          </cell>
          <cell r="AP58">
            <v>24853144</v>
          </cell>
          <cell r="AQ58">
            <v>13879111</v>
          </cell>
          <cell r="AR58">
            <v>5878569</v>
          </cell>
          <cell r="AS58">
            <v>1833049</v>
          </cell>
          <cell r="AT58">
            <v>4045520</v>
          </cell>
          <cell r="AU58">
            <v>3375241</v>
          </cell>
          <cell r="AV58">
            <v>2200448</v>
          </cell>
          <cell r="AW58">
            <v>1174793</v>
          </cell>
          <cell r="AX58">
            <v>0</v>
          </cell>
          <cell r="AY58" t="str">
            <v>ИТОГО</v>
          </cell>
          <cell r="AZ58">
            <v>1493705</v>
          </cell>
          <cell r="BA58">
            <v>2029531</v>
          </cell>
          <cell r="BB58">
            <v>2615970</v>
          </cell>
          <cell r="BC58">
            <v>17501144</v>
          </cell>
          <cell r="BD58">
            <v>3443560</v>
          </cell>
          <cell r="BE58">
            <v>1292166</v>
          </cell>
          <cell r="BF58">
            <v>2151394</v>
          </cell>
          <cell r="BG58">
            <v>689866561</v>
          </cell>
        </row>
        <row r="61">
          <cell r="C61" t="str">
            <v>4 квартал-УТВ</v>
          </cell>
          <cell r="D61">
            <v>2</v>
          </cell>
          <cell r="E61">
            <v>20</v>
          </cell>
          <cell r="F61">
            <v>30</v>
          </cell>
          <cell r="G61">
            <v>43</v>
          </cell>
          <cell r="H61">
            <v>50</v>
          </cell>
          <cell r="I61">
            <v>78</v>
          </cell>
          <cell r="J61">
            <v>85</v>
          </cell>
          <cell r="K61">
            <v>87</v>
          </cell>
          <cell r="L61">
            <v>88</v>
          </cell>
          <cell r="M61">
            <v>92</v>
          </cell>
          <cell r="N61">
            <v>91</v>
          </cell>
          <cell r="O61">
            <v>92</v>
          </cell>
          <cell r="P61">
            <v>91</v>
          </cell>
          <cell r="Q61">
            <v>90</v>
          </cell>
          <cell r="R61">
            <v>97</v>
          </cell>
          <cell r="S61">
            <v>95</v>
          </cell>
          <cell r="T61">
            <v>93</v>
          </cell>
          <cell r="U61">
            <v>101</v>
          </cell>
          <cell r="V61">
            <v>100</v>
          </cell>
          <cell r="W61">
            <v>107</v>
          </cell>
          <cell r="X61">
            <v>101</v>
          </cell>
          <cell r="Y61">
            <v>102</v>
          </cell>
          <cell r="Z61">
            <v>113</v>
          </cell>
          <cell r="AA61">
            <v>112</v>
          </cell>
          <cell r="AB61">
            <v>104</v>
          </cell>
          <cell r="AC61">
            <v>103</v>
          </cell>
          <cell r="AD61">
            <v>111</v>
          </cell>
          <cell r="AE61">
            <v>113</v>
          </cell>
          <cell r="AF61">
            <v>112</v>
          </cell>
          <cell r="AG61">
            <v>119</v>
          </cell>
          <cell r="AH61">
            <v>127</v>
          </cell>
          <cell r="AI61">
            <v>131</v>
          </cell>
          <cell r="AJ61">
            <v>136</v>
          </cell>
          <cell r="AK61">
            <v>137</v>
          </cell>
          <cell r="AL61">
            <v>0</v>
          </cell>
          <cell r="AM61">
            <v>0</v>
          </cell>
          <cell r="AN61">
            <v>143</v>
          </cell>
          <cell r="AO61">
            <v>147</v>
          </cell>
          <cell r="AP61">
            <v>156</v>
          </cell>
          <cell r="AQ61">
            <v>160</v>
          </cell>
          <cell r="AR61">
            <v>0</v>
          </cell>
          <cell r="AS61">
            <v>167</v>
          </cell>
          <cell r="AT61">
            <v>166</v>
          </cell>
          <cell r="AU61">
            <v>0</v>
          </cell>
          <cell r="AV61">
            <v>170</v>
          </cell>
          <cell r="AW61">
            <v>169</v>
          </cell>
          <cell r="AX61">
            <v>0</v>
          </cell>
          <cell r="AY61">
            <v>0</v>
          </cell>
          <cell r="AZ61">
            <v>171</v>
          </cell>
          <cell r="BA61">
            <v>176</v>
          </cell>
          <cell r="BB61">
            <v>175</v>
          </cell>
          <cell r="BC61">
            <v>177</v>
          </cell>
          <cell r="BD61">
            <v>0</v>
          </cell>
          <cell r="BE61">
            <v>210</v>
          </cell>
          <cell r="BF61">
            <v>209</v>
          </cell>
        </row>
        <row r="62">
          <cell r="B62">
            <v>1</v>
          </cell>
          <cell r="C62" t="str">
            <v>Р. Каракалпакстан</v>
          </cell>
          <cell r="D62">
            <v>460345</v>
          </cell>
          <cell r="E62">
            <v>250139</v>
          </cell>
          <cell r="F62">
            <v>98094</v>
          </cell>
          <cell r="G62">
            <v>5526209</v>
          </cell>
          <cell r="H62">
            <v>220462</v>
          </cell>
          <cell r="I62">
            <v>3166360</v>
          </cell>
          <cell r="J62">
            <v>1537016</v>
          </cell>
          <cell r="K62">
            <v>1153660</v>
          </cell>
          <cell r="L62">
            <v>0</v>
          </cell>
          <cell r="M62">
            <v>1</v>
          </cell>
          <cell r="N62" t="str">
            <v>Р. Каракалпакстан</v>
          </cell>
          <cell r="O62">
            <v>0</v>
          </cell>
          <cell r="P62">
            <v>0</v>
          </cell>
          <cell r="Q62">
            <v>0</v>
          </cell>
          <cell r="R62">
            <v>0</v>
          </cell>
          <cell r="S62">
            <v>0</v>
          </cell>
          <cell r="T62">
            <v>0</v>
          </cell>
          <cell r="U62">
            <v>0</v>
          </cell>
          <cell r="V62">
            <v>0</v>
          </cell>
          <cell r="W62">
            <v>0</v>
          </cell>
          <cell r="X62">
            <v>0</v>
          </cell>
          <cell r="Y62">
            <v>0</v>
          </cell>
          <cell r="Z62">
            <v>1</v>
          </cell>
          <cell r="AA62" t="str">
            <v>Р. Каракалпакстан</v>
          </cell>
          <cell r="AB62">
            <v>0</v>
          </cell>
          <cell r="AC62">
            <v>0</v>
          </cell>
          <cell r="AD62">
            <v>383356</v>
          </cell>
          <cell r="AE62">
            <v>0</v>
          </cell>
          <cell r="AF62">
            <v>0</v>
          </cell>
          <cell r="AG62">
            <v>0</v>
          </cell>
          <cell r="AH62">
            <v>212705</v>
          </cell>
          <cell r="AI62">
            <v>52163</v>
          </cell>
          <cell r="AJ62">
            <v>288917</v>
          </cell>
          <cell r="AK62">
            <v>658025</v>
          </cell>
          <cell r="AL62">
            <v>1</v>
          </cell>
          <cell r="AM62" t="str">
            <v>Р. Каракалпакстан</v>
          </cell>
          <cell r="AN62">
            <v>211345</v>
          </cell>
          <cell r="AO62">
            <v>84838</v>
          </cell>
          <cell r="AP62">
            <v>631106</v>
          </cell>
          <cell r="AQ62">
            <v>112924</v>
          </cell>
          <cell r="AR62">
            <v>283544</v>
          </cell>
          <cell r="AS62">
            <v>24828</v>
          </cell>
          <cell r="AT62">
            <v>258716</v>
          </cell>
          <cell r="AU62">
            <v>74475</v>
          </cell>
          <cell r="AV62">
            <v>64317</v>
          </cell>
          <cell r="AW62">
            <v>10158</v>
          </cell>
          <cell r="AX62">
            <v>1</v>
          </cell>
          <cell r="AY62" t="str">
            <v>Р. Каракалпакстан</v>
          </cell>
          <cell r="AZ62">
            <v>90713</v>
          </cell>
          <cell r="BA62">
            <v>83693</v>
          </cell>
          <cell r="BB62">
            <v>62578</v>
          </cell>
          <cell r="BC62">
            <v>51842</v>
          </cell>
          <cell r="BD62">
            <v>245761</v>
          </cell>
          <cell r="BE62">
            <v>86320</v>
          </cell>
          <cell r="BF62">
            <v>159441</v>
          </cell>
          <cell r="BG62">
            <v>14403254</v>
          </cell>
        </row>
        <row r="63">
          <cell r="B63">
            <v>2</v>
          </cell>
          <cell r="C63" t="str">
            <v>Андижанская</v>
          </cell>
          <cell r="D63">
            <v>700627</v>
          </cell>
          <cell r="E63">
            <v>747752</v>
          </cell>
          <cell r="F63">
            <v>1040510</v>
          </cell>
          <cell r="G63">
            <v>6002697</v>
          </cell>
          <cell r="H63">
            <v>657236</v>
          </cell>
          <cell r="I63">
            <v>5424734</v>
          </cell>
          <cell r="J63">
            <v>2587598</v>
          </cell>
          <cell r="K63">
            <v>449844</v>
          </cell>
          <cell r="L63">
            <v>0</v>
          </cell>
          <cell r="M63">
            <v>2</v>
          </cell>
          <cell r="N63" t="str">
            <v>Андижанская</v>
          </cell>
          <cell r="O63">
            <v>0</v>
          </cell>
          <cell r="P63">
            <v>97291</v>
          </cell>
          <cell r="Q63">
            <v>0</v>
          </cell>
          <cell r="R63">
            <v>1430</v>
          </cell>
          <cell r="S63">
            <v>0</v>
          </cell>
          <cell r="T63">
            <v>25600</v>
          </cell>
          <cell r="U63">
            <v>0</v>
          </cell>
          <cell r="V63">
            <v>0</v>
          </cell>
          <cell r="W63">
            <v>0</v>
          </cell>
          <cell r="X63">
            <v>0</v>
          </cell>
          <cell r="Y63">
            <v>0</v>
          </cell>
          <cell r="Z63">
            <v>2</v>
          </cell>
          <cell r="AA63" t="str">
            <v>Андижанская</v>
          </cell>
          <cell r="AB63">
            <v>0</v>
          </cell>
          <cell r="AC63">
            <v>0</v>
          </cell>
          <cell r="AD63">
            <v>1965650</v>
          </cell>
          <cell r="AE63">
            <v>0</v>
          </cell>
          <cell r="AF63">
            <v>47783</v>
          </cell>
          <cell r="AG63">
            <v>0</v>
          </cell>
          <cell r="AH63">
            <v>652919</v>
          </cell>
          <cell r="AI63">
            <v>137536</v>
          </cell>
          <cell r="AJ63">
            <v>565539</v>
          </cell>
          <cell r="AK63">
            <v>1487312</v>
          </cell>
          <cell r="AL63">
            <v>2</v>
          </cell>
          <cell r="AM63" t="str">
            <v>Андижанская</v>
          </cell>
          <cell r="AN63">
            <v>57372</v>
          </cell>
          <cell r="AO63">
            <v>97284</v>
          </cell>
          <cell r="AP63">
            <v>374485</v>
          </cell>
          <cell r="AQ63">
            <v>221121</v>
          </cell>
          <cell r="AR63">
            <v>327747</v>
          </cell>
          <cell r="AS63">
            <v>53455</v>
          </cell>
          <cell r="AT63">
            <v>274292</v>
          </cell>
          <cell r="AU63">
            <v>216293</v>
          </cell>
          <cell r="AV63">
            <v>132363</v>
          </cell>
          <cell r="AW63">
            <v>83930</v>
          </cell>
          <cell r="AX63">
            <v>2</v>
          </cell>
          <cell r="AY63" t="str">
            <v>Андижанская</v>
          </cell>
          <cell r="AZ63">
            <v>23956</v>
          </cell>
          <cell r="BA63">
            <v>146189</v>
          </cell>
          <cell r="BB63">
            <v>124792</v>
          </cell>
          <cell r="BC63">
            <v>793797</v>
          </cell>
          <cell r="BD63">
            <v>113207</v>
          </cell>
          <cell r="BE63">
            <v>50098</v>
          </cell>
          <cell r="BF63">
            <v>63109</v>
          </cell>
          <cell r="BG63">
            <v>22500703</v>
          </cell>
        </row>
        <row r="64">
          <cell r="B64">
            <v>3</v>
          </cell>
          <cell r="C64" t="str">
            <v>Бухарская</v>
          </cell>
          <cell r="D64">
            <v>2080393</v>
          </cell>
          <cell r="E64">
            <v>933581</v>
          </cell>
          <cell r="F64">
            <v>495006</v>
          </cell>
          <cell r="G64">
            <v>9755690</v>
          </cell>
          <cell r="H64">
            <v>323579</v>
          </cell>
          <cell r="I64">
            <v>14477097</v>
          </cell>
          <cell r="J64">
            <v>13934907</v>
          </cell>
          <cell r="K64">
            <v>773520</v>
          </cell>
          <cell r="L64">
            <v>10764</v>
          </cell>
          <cell r="M64">
            <v>3</v>
          </cell>
          <cell r="N64" t="str">
            <v>Бухарская</v>
          </cell>
          <cell r="O64">
            <v>0</v>
          </cell>
          <cell r="P64">
            <v>111641</v>
          </cell>
          <cell r="Q64">
            <v>0</v>
          </cell>
          <cell r="R64">
            <v>0</v>
          </cell>
          <cell r="S64">
            <v>0</v>
          </cell>
          <cell r="T64">
            <v>38800</v>
          </cell>
          <cell r="U64">
            <v>0</v>
          </cell>
          <cell r="V64">
            <v>6044</v>
          </cell>
          <cell r="W64">
            <v>0</v>
          </cell>
          <cell r="X64">
            <v>8325376</v>
          </cell>
          <cell r="Y64">
            <v>1828370</v>
          </cell>
          <cell r="Z64">
            <v>3</v>
          </cell>
          <cell r="AA64" t="str">
            <v>Бухарская</v>
          </cell>
          <cell r="AB64">
            <v>0</v>
          </cell>
          <cell r="AC64">
            <v>0</v>
          </cell>
          <cell r="AD64">
            <v>2822537</v>
          </cell>
          <cell r="AE64">
            <v>0</v>
          </cell>
          <cell r="AF64">
            <v>17855</v>
          </cell>
          <cell r="AG64">
            <v>0</v>
          </cell>
          <cell r="AH64">
            <v>1853003</v>
          </cell>
          <cell r="AI64">
            <v>9720</v>
          </cell>
          <cell r="AJ64">
            <v>510302</v>
          </cell>
          <cell r="AK64">
            <v>1067519</v>
          </cell>
          <cell r="AL64">
            <v>3</v>
          </cell>
          <cell r="AM64" t="str">
            <v>Бухарская</v>
          </cell>
          <cell r="AN64">
            <v>1082</v>
          </cell>
          <cell r="AO64">
            <v>1199</v>
          </cell>
          <cell r="AP64">
            <v>1114173</v>
          </cell>
          <cell r="AQ64">
            <v>1174413</v>
          </cell>
          <cell r="AR64">
            <v>32231</v>
          </cell>
          <cell r="AS64">
            <v>8774</v>
          </cell>
          <cell r="AT64">
            <v>23457</v>
          </cell>
          <cell r="AU64">
            <v>37354</v>
          </cell>
          <cell r="AV64">
            <v>29121</v>
          </cell>
          <cell r="AW64">
            <v>8233</v>
          </cell>
          <cell r="AX64">
            <v>3</v>
          </cell>
          <cell r="AY64" t="str">
            <v>Бухарская</v>
          </cell>
          <cell r="AZ64">
            <v>19037</v>
          </cell>
          <cell r="BA64">
            <v>68510</v>
          </cell>
          <cell r="BB64">
            <v>44865</v>
          </cell>
          <cell r="BC64">
            <v>663739</v>
          </cell>
          <cell r="BD64">
            <v>139775</v>
          </cell>
          <cell r="BE64">
            <v>64585</v>
          </cell>
          <cell r="BF64">
            <v>75190</v>
          </cell>
          <cell r="BG64">
            <v>48737175</v>
          </cell>
        </row>
        <row r="65">
          <cell r="B65">
            <v>4</v>
          </cell>
          <cell r="C65" t="str">
            <v>Джизакская</v>
          </cell>
          <cell r="D65">
            <v>278210</v>
          </cell>
          <cell r="E65">
            <v>274471</v>
          </cell>
          <cell r="F65">
            <v>430998</v>
          </cell>
          <cell r="G65">
            <v>3370418</v>
          </cell>
          <cell r="H65">
            <v>266008</v>
          </cell>
          <cell r="I65">
            <v>1585848</v>
          </cell>
          <cell r="J65">
            <v>415193</v>
          </cell>
          <cell r="K65">
            <v>0</v>
          </cell>
          <cell r="L65">
            <v>0</v>
          </cell>
          <cell r="M65">
            <v>4</v>
          </cell>
          <cell r="N65" t="str">
            <v>Джизакская</v>
          </cell>
          <cell r="O65">
            <v>0</v>
          </cell>
          <cell r="P65">
            <v>0</v>
          </cell>
          <cell r="Q65">
            <v>0</v>
          </cell>
          <cell r="R65">
            <v>0</v>
          </cell>
          <cell r="S65">
            <v>0</v>
          </cell>
          <cell r="T65">
            <v>0</v>
          </cell>
          <cell r="U65">
            <v>0</v>
          </cell>
          <cell r="V65">
            <v>0</v>
          </cell>
          <cell r="W65">
            <v>0</v>
          </cell>
          <cell r="X65">
            <v>0</v>
          </cell>
          <cell r="Y65">
            <v>0</v>
          </cell>
          <cell r="Z65">
            <v>4</v>
          </cell>
          <cell r="AA65" t="str">
            <v>Джизакская</v>
          </cell>
          <cell r="AB65">
            <v>0</v>
          </cell>
          <cell r="AC65">
            <v>0</v>
          </cell>
          <cell r="AD65">
            <v>415193</v>
          </cell>
          <cell r="AE65">
            <v>0</v>
          </cell>
          <cell r="AF65">
            <v>0</v>
          </cell>
          <cell r="AG65">
            <v>0</v>
          </cell>
          <cell r="AH65">
            <v>280375</v>
          </cell>
          <cell r="AI65">
            <v>55763</v>
          </cell>
          <cell r="AJ65">
            <v>368667</v>
          </cell>
          <cell r="AK65">
            <v>516452</v>
          </cell>
          <cell r="AL65">
            <v>4</v>
          </cell>
          <cell r="AM65" t="str">
            <v>Джизакская</v>
          </cell>
          <cell r="AN65">
            <v>210</v>
          </cell>
          <cell r="AO65">
            <v>13230</v>
          </cell>
          <cell r="AP65">
            <v>91181</v>
          </cell>
          <cell r="AQ65">
            <v>37368</v>
          </cell>
          <cell r="AR65">
            <v>125988</v>
          </cell>
          <cell r="AS65">
            <v>27456</v>
          </cell>
          <cell r="AT65">
            <v>98532</v>
          </cell>
          <cell r="AU65">
            <v>34400</v>
          </cell>
          <cell r="AV65">
            <v>30060</v>
          </cell>
          <cell r="AW65">
            <v>4340</v>
          </cell>
          <cell r="AX65">
            <v>4</v>
          </cell>
          <cell r="AY65" t="str">
            <v>Джизакская</v>
          </cell>
          <cell r="AZ65">
            <v>80905</v>
          </cell>
          <cell r="BA65">
            <v>50928</v>
          </cell>
          <cell r="BB65">
            <v>243088</v>
          </cell>
          <cell r="BC65">
            <v>247374</v>
          </cell>
          <cell r="BD65">
            <v>64848</v>
          </cell>
          <cell r="BE65">
            <v>17721</v>
          </cell>
          <cell r="BF65">
            <v>47127</v>
          </cell>
          <cell r="BG65">
            <v>8831923</v>
          </cell>
        </row>
        <row r="66">
          <cell r="B66">
            <v>5</v>
          </cell>
          <cell r="C66" t="str">
            <v>Кашкадарьинская</v>
          </cell>
          <cell r="D66">
            <v>1678499</v>
          </cell>
          <cell r="E66">
            <v>703012</v>
          </cell>
          <cell r="F66">
            <v>1121394</v>
          </cell>
          <cell r="G66">
            <v>9585279</v>
          </cell>
          <cell r="H66">
            <v>335907</v>
          </cell>
          <cell r="I66">
            <v>13383804</v>
          </cell>
          <cell r="J66">
            <v>3011709</v>
          </cell>
          <cell r="K66">
            <v>258084</v>
          </cell>
          <cell r="L66">
            <v>0</v>
          </cell>
          <cell r="M66">
            <v>5</v>
          </cell>
          <cell r="N66" t="str">
            <v>Кашкадарьинская</v>
          </cell>
          <cell r="O66">
            <v>0</v>
          </cell>
          <cell r="P66">
            <v>88000</v>
          </cell>
          <cell r="Q66">
            <v>0</v>
          </cell>
          <cell r="R66">
            <v>0</v>
          </cell>
          <cell r="S66">
            <v>0</v>
          </cell>
          <cell r="T66">
            <v>0</v>
          </cell>
          <cell r="U66">
            <v>0</v>
          </cell>
          <cell r="V66">
            <v>0</v>
          </cell>
          <cell r="W66">
            <v>0</v>
          </cell>
          <cell r="X66">
            <v>0</v>
          </cell>
          <cell r="Y66">
            <v>0</v>
          </cell>
          <cell r="Z66">
            <v>5</v>
          </cell>
          <cell r="AA66" t="str">
            <v>Кашкадарьинская</v>
          </cell>
          <cell r="AB66">
            <v>0</v>
          </cell>
          <cell r="AC66">
            <v>0</v>
          </cell>
          <cell r="AD66">
            <v>2662429</v>
          </cell>
          <cell r="AE66">
            <v>0</v>
          </cell>
          <cell r="AF66">
            <v>3196</v>
          </cell>
          <cell r="AG66">
            <v>0</v>
          </cell>
          <cell r="AH66">
            <v>1968652</v>
          </cell>
          <cell r="AI66">
            <v>109179</v>
          </cell>
          <cell r="AJ66">
            <v>511182</v>
          </cell>
          <cell r="AK66">
            <v>1837629</v>
          </cell>
          <cell r="AL66">
            <v>5</v>
          </cell>
          <cell r="AM66" t="str">
            <v>Кашкадарьинская</v>
          </cell>
          <cell r="AN66">
            <v>9241630</v>
          </cell>
          <cell r="AO66">
            <v>109641</v>
          </cell>
          <cell r="AP66">
            <v>1097036</v>
          </cell>
          <cell r="AQ66">
            <v>1272131</v>
          </cell>
          <cell r="AR66">
            <v>127523</v>
          </cell>
          <cell r="AS66">
            <v>53494</v>
          </cell>
          <cell r="AT66">
            <v>74029</v>
          </cell>
          <cell r="AU66">
            <v>99962</v>
          </cell>
          <cell r="AV66">
            <v>77125</v>
          </cell>
          <cell r="AW66">
            <v>22837</v>
          </cell>
          <cell r="AX66">
            <v>5</v>
          </cell>
          <cell r="AY66" t="str">
            <v>Кашкадарьинская</v>
          </cell>
          <cell r="AZ66">
            <v>155682</v>
          </cell>
          <cell r="BA66">
            <v>75553</v>
          </cell>
          <cell r="BB66">
            <v>284780</v>
          </cell>
          <cell r="BC66">
            <v>482588</v>
          </cell>
          <cell r="BD66">
            <v>260388</v>
          </cell>
          <cell r="BE66">
            <v>44001</v>
          </cell>
          <cell r="BF66">
            <v>216387</v>
          </cell>
          <cell r="BG66">
            <v>47453160</v>
          </cell>
        </row>
        <row r="67">
          <cell r="B67">
            <v>6</v>
          </cell>
          <cell r="C67" t="str">
            <v>Навоийская</v>
          </cell>
          <cell r="D67">
            <v>4896074</v>
          </cell>
          <cell r="E67">
            <v>585906</v>
          </cell>
          <cell r="F67">
            <v>676487</v>
          </cell>
          <cell r="G67">
            <v>16967613</v>
          </cell>
          <cell r="H67">
            <v>259428</v>
          </cell>
          <cell r="I67">
            <v>4718939</v>
          </cell>
          <cell r="J67">
            <v>195117</v>
          </cell>
          <cell r="K67">
            <v>0</v>
          </cell>
          <cell r="L67">
            <v>0</v>
          </cell>
          <cell r="M67">
            <v>6</v>
          </cell>
          <cell r="N67" t="str">
            <v>Навоийская</v>
          </cell>
          <cell r="O67">
            <v>0</v>
          </cell>
          <cell r="P67">
            <v>0</v>
          </cell>
          <cell r="Q67">
            <v>0</v>
          </cell>
          <cell r="R67">
            <v>0</v>
          </cell>
          <cell r="S67">
            <v>0</v>
          </cell>
          <cell r="T67">
            <v>28900</v>
          </cell>
          <cell r="U67">
            <v>0</v>
          </cell>
          <cell r="V67">
            <v>38274</v>
          </cell>
          <cell r="W67">
            <v>0</v>
          </cell>
          <cell r="X67">
            <v>0</v>
          </cell>
          <cell r="Y67">
            <v>0</v>
          </cell>
          <cell r="Z67">
            <v>6</v>
          </cell>
          <cell r="AA67" t="str">
            <v>Навоийская</v>
          </cell>
          <cell r="AB67">
            <v>0</v>
          </cell>
          <cell r="AC67">
            <v>0</v>
          </cell>
          <cell r="AD67">
            <v>127943</v>
          </cell>
          <cell r="AE67">
            <v>0</v>
          </cell>
          <cell r="AF67">
            <v>0</v>
          </cell>
          <cell r="AG67">
            <v>0</v>
          </cell>
          <cell r="AH67">
            <v>3049884</v>
          </cell>
          <cell r="AI67">
            <v>24331</v>
          </cell>
          <cell r="AJ67">
            <v>136428</v>
          </cell>
          <cell r="AK67">
            <v>429526</v>
          </cell>
          <cell r="AL67">
            <v>6</v>
          </cell>
          <cell r="AM67" t="str">
            <v>Навоийская</v>
          </cell>
          <cell r="AN67">
            <v>74076600</v>
          </cell>
          <cell r="AO67">
            <v>534835</v>
          </cell>
          <cell r="AP67">
            <v>1318858</v>
          </cell>
          <cell r="AQ67">
            <v>412393</v>
          </cell>
          <cell r="AR67">
            <v>473288</v>
          </cell>
          <cell r="AS67">
            <v>84048</v>
          </cell>
          <cell r="AT67">
            <v>389240</v>
          </cell>
          <cell r="AU67">
            <v>246513</v>
          </cell>
          <cell r="AV67">
            <v>162021</v>
          </cell>
          <cell r="AW67">
            <v>84492</v>
          </cell>
          <cell r="AX67">
            <v>6</v>
          </cell>
          <cell r="AY67" t="str">
            <v>Навоийская</v>
          </cell>
          <cell r="AZ67">
            <v>23352</v>
          </cell>
          <cell r="BA67">
            <v>113336</v>
          </cell>
          <cell r="BB67">
            <v>90129</v>
          </cell>
          <cell r="BC67">
            <v>324506</v>
          </cell>
          <cell r="BD67">
            <v>119046</v>
          </cell>
          <cell r="BE67">
            <v>24603</v>
          </cell>
          <cell r="BF67">
            <v>94443</v>
          </cell>
          <cell r="BG67">
            <v>109672589</v>
          </cell>
        </row>
        <row r="68">
          <cell r="B68">
            <v>7</v>
          </cell>
          <cell r="C68" t="str">
            <v>Наманганская</v>
          </cell>
          <cell r="D68">
            <v>801684</v>
          </cell>
          <cell r="E68">
            <v>646810</v>
          </cell>
          <cell r="F68">
            <v>222344</v>
          </cell>
          <cell r="G68">
            <v>6321932</v>
          </cell>
          <cell r="H68">
            <v>932505</v>
          </cell>
          <cell r="I68">
            <v>6196756</v>
          </cell>
          <cell r="J68">
            <v>3013341</v>
          </cell>
          <cell r="K68">
            <v>434020</v>
          </cell>
          <cell r="L68">
            <v>0</v>
          </cell>
          <cell r="M68">
            <v>7</v>
          </cell>
          <cell r="N68" t="str">
            <v>Наманганская</v>
          </cell>
          <cell r="O68">
            <v>0</v>
          </cell>
          <cell r="P68">
            <v>504940</v>
          </cell>
          <cell r="Q68">
            <v>0</v>
          </cell>
          <cell r="R68">
            <v>0</v>
          </cell>
          <cell r="S68">
            <v>0</v>
          </cell>
          <cell r="T68">
            <v>8300</v>
          </cell>
          <cell r="U68">
            <v>0</v>
          </cell>
          <cell r="V68">
            <v>0</v>
          </cell>
          <cell r="W68">
            <v>0</v>
          </cell>
          <cell r="X68">
            <v>0</v>
          </cell>
          <cell r="Y68">
            <v>0</v>
          </cell>
          <cell r="Z68">
            <v>7</v>
          </cell>
          <cell r="AA68" t="str">
            <v>Наманганская</v>
          </cell>
          <cell r="AB68">
            <v>0</v>
          </cell>
          <cell r="AC68">
            <v>0</v>
          </cell>
          <cell r="AD68">
            <v>2054341</v>
          </cell>
          <cell r="AE68">
            <v>0</v>
          </cell>
          <cell r="AF68">
            <v>11740</v>
          </cell>
          <cell r="AG68">
            <v>0</v>
          </cell>
          <cell r="AH68">
            <v>319402</v>
          </cell>
          <cell r="AI68">
            <v>162248</v>
          </cell>
          <cell r="AJ68">
            <v>617924</v>
          </cell>
          <cell r="AK68">
            <v>996694</v>
          </cell>
          <cell r="AL68">
            <v>7</v>
          </cell>
          <cell r="AM68" t="str">
            <v>Наманганская</v>
          </cell>
          <cell r="AN68">
            <v>4873</v>
          </cell>
          <cell r="AO68">
            <v>100629</v>
          </cell>
          <cell r="AP68">
            <v>413280</v>
          </cell>
          <cell r="AQ68">
            <v>22</v>
          </cell>
          <cell r="AR68">
            <v>492991</v>
          </cell>
          <cell r="AS68">
            <v>112225</v>
          </cell>
          <cell r="AT68">
            <v>380766</v>
          </cell>
          <cell r="AU68">
            <v>313248</v>
          </cell>
          <cell r="AV68">
            <v>158281</v>
          </cell>
          <cell r="AW68">
            <v>154967</v>
          </cell>
          <cell r="AX68">
            <v>7</v>
          </cell>
          <cell r="AY68" t="str">
            <v>Наманганская</v>
          </cell>
          <cell r="AZ68">
            <v>83099</v>
          </cell>
          <cell r="BA68">
            <v>124527</v>
          </cell>
          <cell r="BB68">
            <v>97384</v>
          </cell>
          <cell r="BC68">
            <v>527938</v>
          </cell>
          <cell r="BD68">
            <v>132659</v>
          </cell>
          <cell r="BE68">
            <v>51226</v>
          </cell>
          <cell r="BF68">
            <v>81433</v>
          </cell>
          <cell r="BG68">
            <v>22522290</v>
          </cell>
        </row>
        <row r="69">
          <cell r="B69">
            <v>8</v>
          </cell>
          <cell r="C69" t="str">
            <v>Самаркандская</v>
          </cell>
          <cell r="D69">
            <v>829263</v>
          </cell>
          <cell r="E69">
            <v>1233180</v>
          </cell>
          <cell r="F69">
            <v>674343</v>
          </cell>
          <cell r="G69">
            <v>8723605</v>
          </cell>
          <cell r="H69">
            <v>851392</v>
          </cell>
          <cell r="I69">
            <v>7788415</v>
          </cell>
          <cell r="J69">
            <v>3413442</v>
          </cell>
          <cell r="K69">
            <v>26000</v>
          </cell>
          <cell r="L69">
            <v>59020</v>
          </cell>
          <cell r="M69">
            <v>8</v>
          </cell>
          <cell r="N69" t="str">
            <v>Самаркандская</v>
          </cell>
          <cell r="O69">
            <v>57025</v>
          </cell>
          <cell r="P69">
            <v>185623</v>
          </cell>
          <cell r="Q69">
            <v>0</v>
          </cell>
          <cell r="R69">
            <v>352850</v>
          </cell>
          <cell r="S69">
            <v>1238809</v>
          </cell>
          <cell r="T69">
            <v>58600</v>
          </cell>
          <cell r="U69">
            <v>0</v>
          </cell>
          <cell r="V69">
            <v>117559</v>
          </cell>
          <cell r="W69">
            <v>0</v>
          </cell>
          <cell r="X69">
            <v>0</v>
          </cell>
          <cell r="Y69">
            <v>0</v>
          </cell>
          <cell r="Z69">
            <v>8</v>
          </cell>
          <cell r="AA69" t="str">
            <v>Самаркандская</v>
          </cell>
          <cell r="AB69">
            <v>0</v>
          </cell>
          <cell r="AC69">
            <v>0</v>
          </cell>
          <cell r="AD69">
            <v>1171770</v>
          </cell>
          <cell r="AE69">
            <v>0</v>
          </cell>
          <cell r="AF69">
            <v>146186</v>
          </cell>
          <cell r="AG69">
            <v>0</v>
          </cell>
          <cell r="AH69">
            <v>864837</v>
          </cell>
          <cell r="AI69">
            <v>36753</v>
          </cell>
          <cell r="AJ69">
            <v>612454</v>
          </cell>
          <cell r="AK69">
            <v>2879886</v>
          </cell>
          <cell r="AL69">
            <v>8</v>
          </cell>
          <cell r="AM69" t="str">
            <v>Самаркандская</v>
          </cell>
          <cell r="AN69">
            <v>274</v>
          </cell>
          <cell r="AO69">
            <v>3063</v>
          </cell>
          <cell r="AP69">
            <v>527185</v>
          </cell>
          <cell r="AQ69">
            <v>411277</v>
          </cell>
          <cell r="AR69">
            <v>630844</v>
          </cell>
          <cell r="AS69">
            <v>175490</v>
          </cell>
          <cell r="AT69">
            <v>455354</v>
          </cell>
          <cell r="AU69">
            <v>159202</v>
          </cell>
          <cell r="AV69">
            <v>101084</v>
          </cell>
          <cell r="AW69">
            <v>58118</v>
          </cell>
          <cell r="AX69">
            <v>8</v>
          </cell>
          <cell r="AY69" t="str">
            <v>Самаркандская</v>
          </cell>
          <cell r="AZ69">
            <v>96880</v>
          </cell>
          <cell r="BA69">
            <v>238281</v>
          </cell>
          <cell r="BB69">
            <v>213780</v>
          </cell>
          <cell r="BC69">
            <v>1490666</v>
          </cell>
          <cell r="BD69">
            <v>607353</v>
          </cell>
          <cell r="BE69">
            <v>217732</v>
          </cell>
          <cell r="BF69">
            <v>389621</v>
          </cell>
          <cell r="BG69">
            <v>32286375</v>
          </cell>
        </row>
        <row r="70">
          <cell r="B70">
            <v>9</v>
          </cell>
          <cell r="C70" t="str">
            <v>Сурхандарьинская</v>
          </cell>
          <cell r="D70">
            <v>503693</v>
          </cell>
          <cell r="E70">
            <v>388805</v>
          </cell>
          <cell r="F70">
            <v>461743</v>
          </cell>
          <cell r="G70">
            <v>6425150</v>
          </cell>
          <cell r="H70">
            <v>457599</v>
          </cell>
          <cell r="I70">
            <v>5671963</v>
          </cell>
          <cell r="J70">
            <v>3122999</v>
          </cell>
          <cell r="K70">
            <v>1050392</v>
          </cell>
          <cell r="L70">
            <v>0</v>
          </cell>
          <cell r="M70">
            <v>9</v>
          </cell>
          <cell r="N70" t="str">
            <v>Сурхандарьинская</v>
          </cell>
          <cell r="O70">
            <v>15431</v>
          </cell>
          <cell r="P70">
            <v>170685</v>
          </cell>
          <cell r="Q70">
            <v>0</v>
          </cell>
          <cell r="R70">
            <v>0</v>
          </cell>
          <cell r="S70">
            <v>0</v>
          </cell>
          <cell r="T70">
            <v>600</v>
          </cell>
          <cell r="U70">
            <v>0</v>
          </cell>
          <cell r="V70">
            <v>0</v>
          </cell>
          <cell r="W70">
            <v>0</v>
          </cell>
          <cell r="X70">
            <v>0</v>
          </cell>
          <cell r="Y70">
            <v>0</v>
          </cell>
          <cell r="Z70">
            <v>9</v>
          </cell>
          <cell r="AA70" t="str">
            <v>Сурхандарьинская</v>
          </cell>
          <cell r="AB70">
            <v>0</v>
          </cell>
          <cell r="AC70">
            <v>0</v>
          </cell>
          <cell r="AD70">
            <v>1875588</v>
          </cell>
          <cell r="AE70">
            <v>0</v>
          </cell>
          <cell r="AF70">
            <v>10303</v>
          </cell>
          <cell r="AG70">
            <v>0</v>
          </cell>
          <cell r="AH70">
            <v>236470</v>
          </cell>
          <cell r="AI70">
            <v>113231</v>
          </cell>
          <cell r="AJ70">
            <v>606803</v>
          </cell>
          <cell r="AK70">
            <v>2087520</v>
          </cell>
          <cell r="AL70">
            <v>9</v>
          </cell>
          <cell r="AM70" t="str">
            <v>Сурхандарьинская</v>
          </cell>
          <cell r="AN70">
            <v>201444</v>
          </cell>
          <cell r="AO70">
            <v>73025</v>
          </cell>
          <cell r="AP70">
            <v>499905</v>
          </cell>
          <cell r="AQ70">
            <v>471224</v>
          </cell>
          <cell r="AR70">
            <v>42005</v>
          </cell>
          <cell r="AS70">
            <v>9614</v>
          </cell>
          <cell r="AT70">
            <v>32391</v>
          </cell>
          <cell r="AU70">
            <v>186485</v>
          </cell>
          <cell r="AV70">
            <v>102350</v>
          </cell>
          <cell r="AW70">
            <v>84135</v>
          </cell>
          <cell r="AX70">
            <v>9</v>
          </cell>
          <cell r="AY70" t="str">
            <v>Сурхандарьинская</v>
          </cell>
          <cell r="AZ70">
            <v>98489</v>
          </cell>
          <cell r="BA70">
            <v>132080</v>
          </cell>
          <cell r="BB70">
            <v>90436</v>
          </cell>
          <cell r="BC70">
            <v>549340</v>
          </cell>
          <cell r="BD70">
            <v>1178</v>
          </cell>
          <cell r="BE70">
            <v>505</v>
          </cell>
          <cell r="BF70">
            <v>673</v>
          </cell>
          <cell r="BG70">
            <v>22421587</v>
          </cell>
        </row>
        <row r="71">
          <cell r="B71">
            <v>10</v>
          </cell>
          <cell r="C71" t="str">
            <v>Сырдарьинская</v>
          </cell>
          <cell r="D71">
            <v>854550</v>
          </cell>
          <cell r="E71">
            <v>184149</v>
          </cell>
          <cell r="F71">
            <v>101494</v>
          </cell>
          <cell r="G71">
            <v>2960561</v>
          </cell>
          <cell r="H71">
            <v>220907</v>
          </cell>
          <cell r="I71">
            <v>3622028</v>
          </cell>
          <cell r="J71">
            <v>1631580</v>
          </cell>
          <cell r="K71">
            <v>214316</v>
          </cell>
          <cell r="L71">
            <v>0</v>
          </cell>
          <cell r="M71">
            <v>10</v>
          </cell>
          <cell r="N71" t="str">
            <v>Сырдарьинская</v>
          </cell>
          <cell r="O71">
            <v>0</v>
          </cell>
          <cell r="P71">
            <v>62597</v>
          </cell>
          <cell r="Q71">
            <v>0</v>
          </cell>
          <cell r="R71">
            <v>0</v>
          </cell>
          <cell r="S71">
            <v>0</v>
          </cell>
          <cell r="T71">
            <v>0</v>
          </cell>
          <cell r="U71">
            <v>0</v>
          </cell>
          <cell r="V71">
            <v>0</v>
          </cell>
          <cell r="W71">
            <v>0</v>
          </cell>
          <cell r="X71">
            <v>0</v>
          </cell>
          <cell r="Y71">
            <v>0</v>
          </cell>
          <cell r="Z71">
            <v>10</v>
          </cell>
          <cell r="AA71" t="str">
            <v>Сырдарьинская</v>
          </cell>
          <cell r="AB71">
            <v>0</v>
          </cell>
          <cell r="AC71">
            <v>0</v>
          </cell>
          <cell r="AD71">
            <v>1349199</v>
          </cell>
          <cell r="AE71">
            <v>0</v>
          </cell>
          <cell r="AF71">
            <v>5468</v>
          </cell>
          <cell r="AG71">
            <v>0</v>
          </cell>
          <cell r="AH71">
            <v>310437</v>
          </cell>
          <cell r="AI71">
            <v>32879</v>
          </cell>
          <cell r="AJ71">
            <v>257126</v>
          </cell>
          <cell r="AK71">
            <v>691210</v>
          </cell>
          <cell r="AL71">
            <v>10</v>
          </cell>
          <cell r="AM71" t="str">
            <v>Сырдарьинская</v>
          </cell>
          <cell r="AN71">
            <v>0</v>
          </cell>
          <cell r="AO71">
            <v>850798</v>
          </cell>
          <cell r="AP71">
            <v>582732</v>
          </cell>
          <cell r="AQ71">
            <v>184293</v>
          </cell>
          <cell r="AR71">
            <v>368128</v>
          </cell>
          <cell r="AS71">
            <v>24208</v>
          </cell>
          <cell r="AT71">
            <v>343920</v>
          </cell>
          <cell r="AU71">
            <v>133989</v>
          </cell>
          <cell r="AV71">
            <v>109831</v>
          </cell>
          <cell r="AW71">
            <v>24158</v>
          </cell>
          <cell r="AX71">
            <v>10</v>
          </cell>
          <cell r="AY71" t="str">
            <v>Сырдарьинская</v>
          </cell>
          <cell r="AZ71">
            <v>84396</v>
          </cell>
          <cell r="BA71">
            <v>67517</v>
          </cell>
          <cell r="BB71">
            <v>10768</v>
          </cell>
          <cell r="BC71">
            <v>254927</v>
          </cell>
          <cell r="BD71">
            <v>173218</v>
          </cell>
          <cell r="BE71">
            <v>35376</v>
          </cell>
          <cell r="BF71">
            <v>137842</v>
          </cell>
          <cell r="BG71">
            <v>13577687</v>
          </cell>
        </row>
        <row r="72">
          <cell r="B72">
            <v>11</v>
          </cell>
          <cell r="C72" t="str">
            <v>Ташкентская</v>
          </cell>
          <cell r="D72">
            <v>7508492</v>
          </cell>
          <cell r="E72">
            <v>1171061</v>
          </cell>
          <cell r="F72">
            <v>1932419</v>
          </cell>
          <cell r="G72">
            <v>20210901</v>
          </cell>
          <cell r="H72">
            <v>1075185</v>
          </cell>
          <cell r="I72">
            <v>19678437</v>
          </cell>
          <cell r="J72">
            <v>8932453</v>
          </cell>
          <cell r="K72">
            <v>2883576</v>
          </cell>
          <cell r="L72">
            <v>179406</v>
          </cell>
          <cell r="M72">
            <v>11</v>
          </cell>
          <cell r="N72" t="str">
            <v>Ташкентская</v>
          </cell>
          <cell r="O72">
            <v>150788</v>
          </cell>
          <cell r="P72">
            <v>544650</v>
          </cell>
          <cell r="Q72">
            <v>41960</v>
          </cell>
          <cell r="R72">
            <v>401400</v>
          </cell>
          <cell r="S72">
            <v>1717257</v>
          </cell>
          <cell r="T72">
            <v>206800</v>
          </cell>
          <cell r="U72">
            <v>0</v>
          </cell>
          <cell r="V72">
            <v>435140</v>
          </cell>
          <cell r="W72">
            <v>0</v>
          </cell>
          <cell r="X72">
            <v>0</v>
          </cell>
          <cell r="Y72">
            <v>0</v>
          </cell>
          <cell r="Z72">
            <v>11</v>
          </cell>
          <cell r="AA72" t="str">
            <v>Ташкентская</v>
          </cell>
          <cell r="AB72">
            <v>0</v>
          </cell>
          <cell r="AC72">
            <v>0</v>
          </cell>
          <cell r="AD72">
            <v>2046725</v>
          </cell>
          <cell r="AE72">
            <v>0</v>
          </cell>
          <cell r="AF72">
            <v>324751</v>
          </cell>
          <cell r="AG72">
            <v>0</v>
          </cell>
          <cell r="AH72">
            <v>2321772</v>
          </cell>
          <cell r="AI72">
            <v>191604</v>
          </cell>
          <cell r="AJ72">
            <v>784569</v>
          </cell>
          <cell r="AK72">
            <v>2409378</v>
          </cell>
          <cell r="AL72">
            <v>11</v>
          </cell>
          <cell r="AM72" t="str">
            <v>Ташкентская</v>
          </cell>
          <cell r="AN72">
            <v>13516400</v>
          </cell>
          <cell r="AO72">
            <v>1000797</v>
          </cell>
          <cell r="AP72">
            <v>397729</v>
          </cell>
          <cell r="AQ72">
            <v>1876010</v>
          </cell>
          <cell r="AR72">
            <v>1703445</v>
          </cell>
          <cell r="AS72">
            <v>133161</v>
          </cell>
          <cell r="AT72">
            <v>1570284</v>
          </cell>
          <cell r="AU72">
            <v>795347</v>
          </cell>
          <cell r="AV72">
            <v>567421</v>
          </cell>
          <cell r="AW72">
            <v>227926</v>
          </cell>
          <cell r="AX72">
            <v>11</v>
          </cell>
          <cell r="AY72" t="str">
            <v>Ташкентская</v>
          </cell>
          <cell r="AZ72">
            <v>89584</v>
          </cell>
          <cell r="BA72">
            <v>190742</v>
          </cell>
          <cell r="BB72">
            <v>236487</v>
          </cell>
          <cell r="BC72">
            <v>2078232</v>
          </cell>
          <cell r="BD72">
            <v>873886</v>
          </cell>
          <cell r="BE72">
            <v>405515</v>
          </cell>
          <cell r="BF72">
            <v>468371</v>
          </cell>
          <cell r="BG72">
            <v>88974930</v>
          </cell>
        </row>
        <row r="73">
          <cell r="B73">
            <v>12</v>
          </cell>
          <cell r="C73" t="str">
            <v>Ферганская</v>
          </cell>
          <cell r="D73">
            <v>2501439</v>
          </cell>
          <cell r="E73">
            <v>1141714</v>
          </cell>
          <cell r="F73">
            <v>717541</v>
          </cell>
          <cell r="G73">
            <v>10243137</v>
          </cell>
          <cell r="H73">
            <v>905219</v>
          </cell>
          <cell r="I73">
            <v>13122548</v>
          </cell>
          <cell r="J73">
            <v>23444463</v>
          </cell>
          <cell r="K73">
            <v>1119820</v>
          </cell>
          <cell r="L73">
            <v>0</v>
          </cell>
          <cell r="M73">
            <v>12</v>
          </cell>
          <cell r="N73" t="str">
            <v>Ферганская</v>
          </cell>
          <cell r="O73">
            <v>0</v>
          </cell>
          <cell r="P73">
            <v>50594</v>
          </cell>
          <cell r="Q73">
            <v>0</v>
          </cell>
          <cell r="R73">
            <v>427850</v>
          </cell>
          <cell r="S73">
            <v>0</v>
          </cell>
          <cell r="T73">
            <v>0</v>
          </cell>
          <cell r="U73">
            <v>0</v>
          </cell>
          <cell r="V73">
            <v>14911</v>
          </cell>
          <cell r="W73">
            <v>0</v>
          </cell>
          <cell r="X73">
            <v>11416523</v>
          </cell>
          <cell r="Y73">
            <v>7921322</v>
          </cell>
          <cell r="Z73">
            <v>12</v>
          </cell>
          <cell r="AA73" t="str">
            <v>Ферганская</v>
          </cell>
          <cell r="AB73">
            <v>0</v>
          </cell>
          <cell r="AC73">
            <v>0</v>
          </cell>
          <cell r="AD73">
            <v>2460628</v>
          </cell>
          <cell r="AE73">
            <v>0</v>
          </cell>
          <cell r="AF73">
            <v>32815</v>
          </cell>
          <cell r="AG73">
            <v>0</v>
          </cell>
          <cell r="AH73">
            <v>2235449</v>
          </cell>
          <cell r="AI73">
            <v>211281</v>
          </cell>
          <cell r="AJ73">
            <v>576028</v>
          </cell>
          <cell r="AK73">
            <v>936540</v>
          </cell>
          <cell r="AL73">
            <v>12</v>
          </cell>
          <cell r="AM73" t="str">
            <v>Ферганская</v>
          </cell>
          <cell r="AN73">
            <v>1680</v>
          </cell>
          <cell r="AO73">
            <v>211361</v>
          </cell>
          <cell r="AP73">
            <v>2119661</v>
          </cell>
          <cell r="AQ73">
            <v>313804</v>
          </cell>
          <cell r="AR73">
            <v>241380</v>
          </cell>
          <cell r="AS73">
            <v>52197</v>
          </cell>
          <cell r="AT73">
            <v>189183</v>
          </cell>
          <cell r="AU73">
            <v>2636</v>
          </cell>
          <cell r="AV73">
            <v>1989</v>
          </cell>
          <cell r="AW73">
            <v>647</v>
          </cell>
          <cell r="AX73">
            <v>12</v>
          </cell>
          <cell r="AY73" t="str">
            <v>Ферганская</v>
          </cell>
          <cell r="AZ73">
            <v>240969</v>
          </cell>
          <cell r="BA73">
            <v>367403</v>
          </cell>
          <cell r="BB73">
            <v>293384</v>
          </cell>
          <cell r="BC73">
            <v>1110782</v>
          </cell>
          <cell r="BD73">
            <v>298690</v>
          </cell>
          <cell r="BE73">
            <v>115409</v>
          </cell>
          <cell r="BF73">
            <v>183281</v>
          </cell>
          <cell r="BG73">
            <v>61237109</v>
          </cell>
        </row>
        <row r="74">
          <cell r="B74">
            <v>13</v>
          </cell>
          <cell r="C74" t="str">
            <v>Хорезмская</v>
          </cell>
          <cell r="D74">
            <v>997355</v>
          </cell>
          <cell r="E74">
            <v>421355</v>
          </cell>
          <cell r="F74">
            <v>205121</v>
          </cell>
          <cell r="G74">
            <v>4756870</v>
          </cell>
          <cell r="H74">
            <v>293890</v>
          </cell>
          <cell r="I74">
            <v>8149137</v>
          </cell>
          <cell r="J74">
            <v>2050163</v>
          </cell>
          <cell r="K74">
            <v>1264100</v>
          </cell>
          <cell r="L74">
            <v>28972</v>
          </cell>
          <cell r="M74">
            <v>13</v>
          </cell>
          <cell r="N74" t="str">
            <v>Хорезмская</v>
          </cell>
          <cell r="O74">
            <v>283348</v>
          </cell>
          <cell r="P74">
            <v>0</v>
          </cell>
          <cell r="Q74">
            <v>0</v>
          </cell>
          <cell r="R74">
            <v>0</v>
          </cell>
          <cell r="S74">
            <v>0</v>
          </cell>
          <cell r="T74">
            <v>0</v>
          </cell>
          <cell r="U74">
            <v>0</v>
          </cell>
          <cell r="V74">
            <v>0</v>
          </cell>
          <cell r="W74">
            <v>0</v>
          </cell>
          <cell r="X74">
            <v>0</v>
          </cell>
          <cell r="Y74">
            <v>0</v>
          </cell>
          <cell r="Z74">
            <v>13</v>
          </cell>
          <cell r="AA74" t="str">
            <v>Хорезмская</v>
          </cell>
          <cell r="AB74">
            <v>0</v>
          </cell>
          <cell r="AC74">
            <v>0</v>
          </cell>
          <cell r="AD74">
            <v>408144</v>
          </cell>
          <cell r="AE74">
            <v>0</v>
          </cell>
          <cell r="AF74">
            <v>65599</v>
          </cell>
          <cell r="AG74">
            <v>0</v>
          </cell>
          <cell r="AH74">
            <v>264842</v>
          </cell>
          <cell r="AI74">
            <v>82288</v>
          </cell>
          <cell r="AJ74">
            <v>207477</v>
          </cell>
          <cell r="AK74">
            <v>919339</v>
          </cell>
          <cell r="AL74">
            <v>13</v>
          </cell>
          <cell r="AM74" t="str">
            <v>Хорезмская</v>
          </cell>
          <cell r="AN74">
            <v>255</v>
          </cell>
          <cell r="AO74">
            <v>1102</v>
          </cell>
          <cell r="AP74">
            <v>466383</v>
          </cell>
          <cell r="AQ74">
            <v>124506</v>
          </cell>
          <cell r="AR74">
            <v>274590</v>
          </cell>
          <cell r="AS74">
            <v>49975</v>
          </cell>
          <cell r="AT74">
            <v>224615</v>
          </cell>
          <cell r="AU74">
            <v>96579</v>
          </cell>
          <cell r="AV74">
            <v>74787</v>
          </cell>
          <cell r="AW74">
            <v>21792</v>
          </cell>
          <cell r="AX74">
            <v>13</v>
          </cell>
          <cell r="AY74" t="str">
            <v>Хорезмская</v>
          </cell>
          <cell r="AZ74">
            <v>223392</v>
          </cell>
          <cell r="BA74">
            <v>110321</v>
          </cell>
          <cell r="BB74">
            <v>86695</v>
          </cell>
          <cell r="BC74">
            <v>45025</v>
          </cell>
          <cell r="BD74">
            <v>138662</v>
          </cell>
          <cell r="BE74">
            <v>45893</v>
          </cell>
          <cell r="BF74">
            <v>92769</v>
          </cell>
          <cell r="BG74">
            <v>19915347</v>
          </cell>
        </row>
        <row r="75">
          <cell r="B75">
            <v>14</v>
          </cell>
          <cell r="C75" t="str">
            <v>город Ташкент</v>
          </cell>
          <cell r="D75">
            <v>17058850</v>
          </cell>
          <cell r="E75">
            <v>7327067</v>
          </cell>
          <cell r="F75">
            <v>10110914</v>
          </cell>
          <cell r="G75">
            <v>36155064</v>
          </cell>
          <cell r="H75">
            <v>3121021</v>
          </cell>
          <cell r="I75">
            <v>46438256</v>
          </cell>
          <cell r="J75">
            <v>10933824</v>
          </cell>
          <cell r="K75">
            <v>2782320</v>
          </cell>
          <cell r="L75">
            <v>0</v>
          </cell>
          <cell r="M75">
            <v>14</v>
          </cell>
          <cell r="N75" t="str">
            <v>город Ташкент</v>
          </cell>
          <cell r="O75">
            <v>75801</v>
          </cell>
          <cell r="P75">
            <v>713769</v>
          </cell>
          <cell r="Q75">
            <v>445294</v>
          </cell>
          <cell r="R75">
            <v>418600</v>
          </cell>
          <cell r="S75">
            <v>616384</v>
          </cell>
          <cell r="T75">
            <v>0</v>
          </cell>
          <cell r="U75">
            <v>0</v>
          </cell>
          <cell r="V75">
            <v>71273</v>
          </cell>
          <cell r="W75">
            <v>5522856</v>
          </cell>
          <cell r="X75">
            <v>0</v>
          </cell>
          <cell r="Y75">
            <v>0</v>
          </cell>
          <cell r="Z75">
            <v>14</v>
          </cell>
          <cell r="AA75" t="str">
            <v>город Ташкент</v>
          </cell>
          <cell r="AB75">
            <v>0</v>
          </cell>
          <cell r="AC75">
            <v>0</v>
          </cell>
          <cell r="AD75">
            <v>287527</v>
          </cell>
          <cell r="AE75">
            <v>0</v>
          </cell>
          <cell r="AF75">
            <v>0</v>
          </cell>
          <cell r="AG75">
            <v>0</v>
          </cell>
          <cell r="AH75">
            <v>4960444</v>
          </cell>
          <cell r="AI75">
            <v>512577</v>
          </cell>
          <cell r="AJ75">
            <v>3733660</v>
          </cell>
          <cell r="AK75">
            <v>0</v>
          </cell>
          <cell r="AL75">
            <v>14</v>
          </cell>
          <cell r="AM75" t="str">
            <v>город Ташкент</v>
          </cell>
          <cell r="AN75">
            <v>0</v>
          </cell>
          <cell r="AO75">
            <v>162703</v>
          </cell>
          <cell r="AP75">
            <v>7907064</v>
          </cell>
          <cell r="AQ75">
            <v>7323919</v>
          </cell>
          <cell r="AR75">
            <v>3855130</v>
          </cell>
          <cell r="AS75">
            <v>1647031</v>
          </cell>
          <cell r="AT75">
            <v>2208099</v>
          </cell>
          <cell r="AU75">
            <v>3102396</v>
          </cell>
          <cell r="AV75">
            <v>1502966</v>
          </cell>
          <cell r="AW75">
            <v>1599430</v>
          </cell>
          <cell r="AX75">
            <v>14</v>
          </cell>
          <cell r="AY75" t="str">
            <v>город Ташкент</v>
          </cell>
          <cell r="AZ75">
            <v>14387</v>
          </cell>
          <cell r="BA75">
            <v>0</v>
          </cell>
          <cell r="BB75">
            <v>2477918</v>
          </cell>
          <cell r="BC75">
            <v>4520679</v>
          </cell>
          <cell r="BD75">
            <v>557760</v>
          </cell>
          <cell r="BE75">
            <v>224749</v>
          </cell>
          <cell r="BF75">
            <v>333011</v>
          </cell>
          <cell r="BG75">
            <v>170273633</v>
          </cell>
        </row>
        <row r="76">
          <cell r="B76">
            <v>15</v>
          </cell>
          <cell r="C76" t="str">
            <v>ГНК</v>
          </cell>
          <cell r="D76">
            <v>0</v>
          </cell>
          <cell r="E76">
            <v>0</v>
          </cell>
          <cell r="F76">
            <v>0</v>
          </cell>
          <cell r="G76">
            <v>0</v>
          </cell>
          <cell r="H76">
            <v>0</v>
          </cell>
          <cell r="I76">
            <v>0</v>
          </cell>
          <cell r="J76">
            <v>13033200</v>
          </cell>
          <cell r="K76">
            <v>0</v>
          </cell>
          <cell r="L76">
            <v>0</v>
          </cell>
          <cell r="M76">
            <v>15</v>
          </cell>
          <cell r="N76" t="str">
            <v>ГНК</v>
          </cell>
          <cell r="O76">
            <v>0</v>
          </cell>
          <cell r="P76">
            <v>0</v>
          </cell>
          <cell r="Q76">
            <v>0</v>
          </cell>
          <cell r="R76">
            <v>0</v>
          </cell>
          <cell r="S76">
            <v>0</v>
          </cell>
          <cell r="T76">
            <v>0</v>
          </cell>
          <cell r="U76">
            <v>0</v>
          </cell>
          <cell r="V76">
            <v>0</v>
          </cell>
          <cell r="W76">
            <v>0</v>
          </cell>
          <cell r="X76">
            <v>0</v>
          </cell>
          <cell r="Y76">
            <v>0</v>
          </cell>
          <cell r="Z76">
            <v>15</v>
          </cell>
          <cell r="AA76" t="str">
            <v>ГНК</v>
          </cell>
          <cell r="AB76">
            <v>13033200</v>
          </cell>
          <cell r="AC76">
            <v>13033200</v>
          </cell>
          <cell r="AD76">
            <v>0</v>
          </cell>
          <cell r="AE76">
            <v>0</v>
          </cell>
          <cell r="AF76">
            <v>0</v>
          </cell>
          <cell r="AG76">
            <v>0</v>
          </cell>
          <cell r="AH76">
            <v>0</v>
          </cell>
          <cell r="AI76">
            <v>0</v>
          </cell>
          <cell r="AJ76">
            <v>0</v>
          </cell>
          <cell r="AK76">
            <v>0</v>
          </cell>
          <cell r="AL76">
            <v>15</v>
          </cell>
          <cell r="AM76" t="str">
            <v>ГНК</v>
          </cell>
          <cell r="AN76">
            <v>0</v>
          </cell>
          <cell r="AO76">
            <v>0</v>
          </cell>
          <cell r="AP76">
            <v>0</v>
          </cell>
          <cell r="AQ76">
            <v>0</v>
          </cell>
          <cell r="AR76">
            <v>0</v>
          </cell>
          <cell r="AS76">
            <v>0</v>
          </cell>
          <cell r="AT76">
            <v>0</v>
          </cell>
          <cell r="AU76">
            <v>0</v>
          </cell>
          <cell r="AV76">
            <v>0</v>
          </cell>
          <cell r="AW76">
            <v>0</v>
          </cell>
          <cell r="AX76">
            <v>15</v>
          </cell>
          <cell r="AY76" t="str">
            <v>ГНК</v>
          </cell>
          <cell r="AZ76">
            <v>0</v>
          </cell>
          <cell r="BA76">
            <v>0</v>
          </cell>
          <cell r="BB76">
            <v>0</v>
          </cell>
          <cell r="BC76">
            <v>0</v>
          </cell>
          <cell r="BD76">
            <v>0</v>
          </cell>
          <cell r="BE76">
            <v>0</v>
          </cell>
          <cell r="BF76">
            <v>0</v>
          </cell>
          <cell r="BG76">
            <v>13033200</v>
          </cell>
        </row>
        <row r="77">
          <cell r="C77" t="str">
            <v>ИТОГО</v>
          </cell>
          <cell r="D77">
            <v>41149474</v>
          </cell>
          <cell r="E77">
            <v>16009002</v>
          </cell>
          <cell r="F77">
            <v>18288408</v>
          </cell>
          <cell r="G77">
            <v>147005126</v>
          </cell>
          <cell r="H77">
            <v>9920338</v>
          </cell>
          <cell r="I77">
            <v>153424322</v>
          </cell>
          <cell r="J77">
            <v>91257005</v>
          </cell>
          <cell r="K77">
            <v>12409652</v>
          </cell>
          <cell r="L77">
            <v>278162</v>
          </cell>
          <cell r="M77" t="str">
            <v>ИТОГО</v>
          </cell>
          <cell r="N77" t="str">
            <v>ИТОГО</v>
          </cell>
          <cell r="O77">
            <v>582393</v>
          </cell>
          <cell r="P77">
            <v>2529790</v>
          </cell>
          <cell r="Q77">
            <v>487254</v>
          </cell>
          <cell r="R77">
            <v>1602130</v>
          </cell>
          <cell r="S77">
            <v>3572450</v>
          </cell>
          <cell r="T77">
            <v>367600</v>
          </cell>
          <cell r="U77">
            <v>0</v>
          </cell>
          <cell r="V77">
            <v>683201</v>
          </cell>
          <cell r="W77">
            <v>5522856</v>
          </cell>
          <cell r="X77">
            <v>19741899</v>
          </cell>
          <cell r="Y77">
            <v>9749692</v>
          </cell>
          <cell r="Z77">
            <v>0</v>
          </cell>
          <cell r="AA77" t="str">
            <v>ИТОГО</v>
          </cell>
          <cell r="AB77">
            <v>0</v>
          </cell>
          <cell r="AC77">
            <v>13033200</v>
          </cell>
          <cell r="AD77">
            <v>20031030</v>
          </cell>
          <cell r="AE77">
            <v>0</v>
          </cell>
          <cell r="AF77">
            <v>665696</v>
          </cell>
          <cell r="AG77">
            <v>0</v>
          </cell>
          <cell r="AH77">
            <v>19531191</v>
          </cell>
          <cell r="AI77">
            <v>1731553</v>
          </cell>
          <cell r="AJ77">
            <v>9777076</v>
          </cell>
          <cell r="AK77">
            <v>16917030</v>
          </cell>
          <cell r="AL77">
            <v>0</v>
          </cell>
          <cell r="AM77" t="str">
            <v>ИТОГО</v>
          </cell>
          <cell r="AN77">
            <v>97313165</v>
          </cell>
          <cell r="AO77">
            <v>3244505</v>
          </cell>
          <cell r="AP77">
            <v>17540778</v>
          </cell>
          <cell r="AQ77">
            <v>13935405</v>
          </cell>
          <cell r="AR77">
            <v>8978834</v>
          </cell>
          <cell r="AS77">
            <v>2455956</v>
          </cell>
          <cell r="AT77">
            <v>6522878</v>
          </cell>
          <cell r="AU77">
            <v>5498879</v>
          </cell>
          <cell r="AV77">
            <v>3113716</v>
          </cell>
          <cell r="AW77">
            <v>2385163</v>
          </cell>
          <cell r="AX77">
            <v>0</v>
          </cell>
          <cell r="AY77" t="str">
            <v>ИТОГО</v>
          </cell>
          <cell r="AZ77">
            <v>1324841</v>
          </cell>
          <cell r="BA77">
            <v>1769080</v>
          </cell>
          <cell r="BB77">
            <v>4357084</v>
          </cell>
          <cell r="BC77">
            <v>13141435</v>
          </cell>
          <cell r="BD77">
            <v>3726431</v>
          </cell>
          <cell r="BE77">
            <v>1383733</v>
          </cell>
          <cell r="BF77">
            <v>2342698</v>
          </cell>
          <cell r="BG77">
            <v>695840962</v>
          </cell>
        </row>
        <row r="99">
          <cell r="B99">
            <v>8</v>
          </cell>
          <cell r="C99" t="str">
            <v>1 квартал-УТОЧ</v>
          </cell>
          <cell r="D99">
            <v>2</v>
          </cell>
          <cell r="E99">
            <v>20</v>
          </cell>
          <cell r="F99">
            <v>30</v>
          </cell>
          <cell r="G99">
            <v>43</v>
          </cell>
          <cell r="H99">
            <v>50</v>
          </cell>
          <cell r="I99">
            <v>78</v>
          </cell>
          <cell r="J99">
            <v>85</v>
          </cell>
          <cell r="K99">
            <v>87</v>
          </cell>
          <cell r="L99">
            <v>88</v>
          </cell>
          <cell r="M99">
            <v>8.0000000074505841</v>
          </cell>
          <cell r="N99" t="str">
            <v>САмаркандская</v>
          </cell>
          <cell r="O99">
            <v>92</v>
          </cell>
          <cell r="P99">
            <v>91</v>
          </cell>
          <cell r="Q99">
            <v>90</v>
          </cell>
          <cell r="R99">
            <v>97</v>
          </cell>
          <cell r="S99">
            <v>95</v>
          </cell>
          <cell r="T99">
            <v>93</v>
          </cell>
          <cell r="U99">
            <v>1.657809211691619E-316</v>
          </cell>
          <cell r="V99">
            <v>100</v>
          </cell>
          <cell r="W99">
            <v>107</v>
          </cell>
          <cell r="X99">
            <v>101</v>
          </cell>
          <cell r="Y99">
            <v>102</v>
          </cell>
          <cell r="Z99">
            <v>8</v>
          </cell>
          <cell r="AA99" t="str">
            <v>Самар:андская</v>
          </cell>
          <cell r="AB99">
            <v>104</v>
          </cell>
          <cell r="AC99">
            <v>103</v>
          </cell>
          <cell r="AD99">
            <v>111</v>
          </cell>
          <cell r="AE99">
            <v>113</v>
          </cell>
          <cell r="AF99">
            <v>112</v>
          </cell>
          <cell r="AG99">
            <v>119</v>
          </cell>
          <cell r="AH99">
            <v>127</v>
          </cell>
          <cell r="AI99">
            <v>131</v>
          </cell>
          <cell r="AJ99">
            <v>136</v>
          </cell>
          <cell r="AK99">
            <v>137</v>
          </cell>
          <cell r="AL99">
            <v>0</v>
          </cell>
          <cell r="AM99">
            <v>0</v>
          </cell>
          <cell r="AN99">
            <v>143</v>
          </cell>
          <cell r="AO99">
            <v>147</v>
          </cell>
          <cell r="AP99">
            <v>156</v>
          </cell>
          <cell r="AQ99">
            <v>160</v>
          </cell>
          <cell r="AR99">
            <v>0</v>
          </cell>
          <cell r="AS99">
            <v>167</v>
          </cell>
          <cell r="AT99">
            <v>166</v>
          </cell>
          <cell r="AU99">
            <v>0</v>
          </cell>
          <cell r="AV99">
            <v>170</v>
          </cell>
          <cell r="AW99">
            <v>169</v>
          </cell>
          <cell r="AX99">
            <v>0</v>
          </cell>
          <cell r="AY99">
            <v>0</v>
          </cell>
          <cell r="AZ99">
            <v>171</v>
          </cell>
          <cell r="BA99">
            <v>176</v>
          </cell>
          <cell r="BB99">
            <v>175</v>
          </cell>
          <cell r="BC99">
            <v>177</v>
          </cell>
          <cell r="BD99">
            <v>0</v>
          </cell>
          <cell r="BE99">
            <v>210</v>
          </cell>
          <cell r="BF99">
            <v>209</v>
          </cell>
        </row>
        <row r="100">
          <cell r="B100">
            <v>1</v>
          </cell>
          <cell r="C100" t="str">
            <v>Р. Каракалпакстан</v>
          </cell>
          <cell r="D100">
            <v>580754</v>
          </cell>
          <cell r="E100">
            <v>317388</v>
          </cell>
          <cell r="F100">
            <v>497706</v>
          </cell>
          <cell r="G100">
            <v>2778546</v>
          </cell>
          <cell r="H100">
            <v>234232</v>
          </cell>
          <cell r="I100">
            <v>1881586</v>
          </cell>
          <cell r="J100">
            <v>1400973</v>
          </cell>
          <cell r="K100">
            <v>836060</v>
          </cell>
          <cell r="L100">
            <v>0</v>
          </cell>
          <cell r="M100">
            <v>1</v>
          </cell>
          <cell r="N100" t="str">
            <v>Р. Каракалпакстан</v>
          </cell>
          <cell r="O100">
            <v>0</v>
          </cell>
          <cell r="P100">
            <v>0</v>
          </cell>
          <cell r="Q100">
            <v>0</v>
          </cell>
          <cell r="R100">
            <v>0</v>
          </cell>
          <cell r="S100">
            <v>0</v>
          </cell>
          <cell r="T100">
            <v>0</v>
          </cell>
          <cell r="U100">
            <v>0</v>
          </cell>
          <cell r="V100">
            <v>0</v>
          </cell>
          <cell r="W100">
            <v>0</v>
          </cell>
          <cell r="X100">
            <v>0</v>
          </cell>
          <cell r="Y100">
            <v>0</v>
          </cell>
          <cell r="Z100">
            <v>1</v>
          </cell>
          <cell r="AA100" t="str">
            <v>Р. Каракалпакстан</v>
          </cell>
          <cell r="AB100">
            <v>0</v>
          </cell>
          <cell r="AC100">
            <v>0</v>
          </cell>
          <cell r="AD100">
            <v>564913</v>
          </cell>
          <cell r="AE100">
            <v>0</v>
          </cell>
          <cell r="AF100">
            <v>0</v>
          </cell>
          <cell r="AG100">
            <v>0</v>
          </cell>
          <cell r="AH100">
            <v>407136</v>
          </cell>
          <cell r="AI100">
            <v>25003</v>
          </cell>
          <cell r="AJ100">
            <v>362608</v>
          </cell>
          <cell r="AK100">
            <v>105417</v>
          </cell>
          <cell r="AL100">
            <v>1</v>
          </cell>
          <cell r="AM100" t="str">
            <v>Р. Каракалпакстан</v>
          </cell>
          <cell r="AN100">
            <v>398638</v>
          </cell>
          <cell r="AO100">
            <v>299247</v>
          </cell>
          <cell r="AP100">
            <v>490946</v>
          </cell>
          <cell r="AQ100">
            <v>138698</v>
          </cell>
          <cell r="AR100">
            <v>143442</v>
          </cell>
          <cell r="AS100">
            <v>12560</v>
          </cell>
          <cell r="AT100">
            <v>130882</v>
          </cell>
          <cell r="AU100">
            <v>44363</v>
          </cell>
          <cell r="AV100">
            <v>38313</v>
          </cell>
          <cell r="AW100">
            <v>6050</v>
          </cell>
          <cell r="AX100">
            <v>1</v>
          </cell>
          <cell r="AY100" t="str">
            <v>Р. Каракалпакстан</v>
          </cell>
          <cell r="AZ100">
            <v>50143</v>
          </cell>
          <cell r="BA100">
            <v>101425</v>
          </cell>
          <cell r="BB100">
            <v>55049</v>
          </cell>
          <cell r="BC100">
            <v>46658</v>
          </cell>
          <cell r="BD100">
            <v>84497</v>
          </cell>
          <cell r="BE100">
            <v>29678</v>
          </cell>
          <cell r="BF100">
            <v>54819</v>
          </cell>
          <cell r="BG100">
            <v>10444455</v>
          </cell>
        </row>
        <row r="101">
          <cell r="B101">
            <v>2</v>
          </cell>
          <cell r="C101" t="str">
            <v>Андижанская</v>
          </cell>
          <cell r="D101">
            <v>1068513</v>
          </cell>
          <cell r="E101">
            <v>733403</v>
          </cell>
          <cell r="F101">
            <v>844785</v>
          </cell>
          <cell r="G101">
            <v>4098508</v>
          </cell>
          <cell r="H101">
            <v>596117</v>
          </cell>
          <cell r="I101">
            <v>3856719</v>
          </cell>
          <cell r="J101">
            <v>2174268</v>
          </cell>
          <cell r="K101">
            <v>442620</v>
          </cell>
          <cell r="L101">
            <v>0</v>
          </cell>
          <cell r="M101">
            <v>2</v>
          </cell>
          <cell r="N101" t="str">
            <v>Андижанская</v>
          </cell>
          <cell r="O101">
            <v>0</v>
          </cell>
          <cell r="P101">
            <v>102503</v>
          </cell>
          <cell r="Q101">
            <v>0</v>
          </cell>
          <cell r="R101">
            <v>211500</v>
          </cell>
          <cell r="S101">
            <v>0</v>
          </cell>
          <cell r="T101">
            <v>1100</v>
          </cell>
          <cell r="U101">
            <v>0</v>
          </cell>
          <cell r="V101">
            <v>0</v>
          </cell>
          <cell r="W101">
            <v>0</v>
          </cell>
          <cell r="X101">
            <v>0</v>
          </cell>
          <cell r="Y101">
            <v>0</v>
          </cell>
          <cell r="Z101">
            <v>2</v>
          </cell>
          <cell r="AA101" t="str">
            <v>Андижанская</v>
          </cell>
          <cell r="AB101">
            <v>0</v>
          </cell>
          <cell r="AC101">
            <v>0</v>
          </cell>
          <cell r="AD101">
            <v>1314557</v>
          </cell>
          <cell r="AE101">
            <v>0</v>
          </cell>
          <cell r="AF101">
            <v>101988</v>
          </cell>
          <cell r="AG101">
            <v>0</v>
          </cell>
          <cell r="AH101">
            <v>719917</v>
          </cell>
          <cell r="AI101">
            <v>68955</v>
          </cell>
          <cell r="AJ101">
            <v>536412</v>
          </cell>
          <cell r="AK101">
            <v>321170</v>
          </cell>
          <cell r="AL101">
            <v>2</v>
          </cell>
          <cell r="AM101" t="str">
            <v>Андижанская</v>
          </cell>
          <cell r="AN101">
            <v>206914</v>
          </cell>
          <cell r="AO101">
            <v>31818</v>
          </cell>
          <cell r="AP101">
            <v>855143</v>
          </cell>
          <cell r="AQ101">
            <v>292226</v>
          </cell>
          <cell r="AR101">
            <v>119070</v>
          </cell>
          <cell r="AS101">
            <v>19420</v>
          </cell>
          <cell r="AT101">
            <v>99650</v>
          </cell>
          <cell r="AU101">
            <v>132648</v>
          </cell>
          <cell r="AV101">
            <v>81176</v>
          </cell>
          <cell r="AW101">
            <v>51472</v>
          </cell>
          <cell r="AX101">
            <v>2</v>
          </cell>
          <cell r="AY101" t="str">
            <v>Андижанская</v>
          </cell>
          <cell r="AZ101">
            <v>97920</v>
          </cell>
          <cell r="BA101">
            <v>130872</v>
          </cell>
          <cell r="BB101">
            <v>185439</v>
          </cell>
          <cell r="BC101">
            <v>1290039</v>
          </cell>
          <cell r="BD101">
            <v>255496</v>
          </cell>
          <cell r="BE101">
            <v>113067</v>
          </cell>
          <cell r="BF101">
            <v>142429</v>
          </cell>
          <cell r="BG101">
            <v>18616352</v>
          </cell>
        </row>
        <row r="102">
          <cell r="B102">
            <v>3</v>
          </cell>
          <cell r="C102" t="str">
            <v>Бухарская</v>
          </cell>
          <cell r="D102">
            <v>4276779</v>
          </cell>
          <cell r="E102">
            <v>532420</v>
          </cell>
          <cell r="F102">
            <v>894188</v>
          </cell>
          <cell r="G102">
            <v>4606107</v>
          </cell>
          <cell r="H102">
            <v>496169</v>
          </cell>
          <cell r="I102">
            <v>11257250</v>
          </cell>
          <cell r="J102">
            <v>11583490</v>
          </cell>
          <cell r="K102">
            <v>983600</v>
          </cell>
          <cell r="L102">
            <v>17336</v>
          </cell>
          <cell r="M102">
            <v>3</v>
          </cell>
          <cell r="N102" t="str">
            <v>Бухарская</v>
          </cell>
          <cell r="O102">
            <v>0</v>
          </cell>
          <cell r="P102">
            <v>123003</v>
          </cell>
          <cell r="Q102">
            <v>0</v>
          </cell>
          <cell r="R102">
            <v>0</v>
          </cell>
          <cell r="S102">
            <v>0</v>
          </cell>
          <cell r="T102">
            <v>11000</v>
          </cell>
          <cell r="U102">
            <v>0</v>
          </cell>
          <cell r="V102">
            <v>9341</v>
          </cell>
          <cell r="W102">
            <v>0</v>
          </cell>
          <cell r="X102">
            <v>6500000</v>
          </cell>
          <cell r="Y102">
            <v>1479740</v>
          </cell>
          <cell r="Z102">
            <v>3</v>
          </cell>
          <cell r="AA102" t="str">
            <v>Бухарская</v>
          </cell>
          <cell r="AB102">
            <v>0</v>
          </cell>
          <cell r="AC102">
            <v>0</v>
          </cell>
          <cell r="AD102">
            <v>2400435</v>
          </cell>
          <cell r="AE102">
            <v>0</v>
          </cell>
          <cell r="AF102">
            <v>59035</v>
          </cell>
          <cell r="AG102">
            <v>0</v>
          </cell>
          <cell r="AH102">
            <v>1852906</v>
          </cell>
          <cell r="AI102">
            <v>51396</v>
          </cell>
          <cell r="AJ102">
            <v>779505</v>
          </cell>
          <cell r="AK102">
            <v>231650</v>
          </cell>
          <cell r="AL102">
            <v>3</v>
          </cell>
          <cell r="AM102" t="str">
            <v>Бухарская</v>
          </cell>
          <cell r="AN102">
            <v>204530</v>
          </cell>
          <cell r="AO102">
            <v>39976</v>
          </cell>
          <cell r="AP102">
            <v>1093499</v>
          </cell>
          <cell r="AQ102">
            <v>1346930</v>
          </cell>
          <cell r="AR102">
            <v>190127</v>
          </cell>
          <cell r="AS102">
            <v>51755</v>
          </cell>
          <cell r="AT102">
            <v>138372</v>
          </cell>
          <cell r="AU102">
            <v>286428</v>
          </cell>
          <cell r="AV102">
            <v>223299</v>
          </cell>
          <cell r="AW102">
            <v>63129</v>
          </cell>
          <cell r="AX102">
            <v>3</v>
          </cell>
          <cell r="AY102" t="str">
            <v>Бухарская</v>
          </cell>
          <cell r="AZ102">
            <v>77963</v>
          </cell>
          <cell r="BA102">
            <v>88317</v>
          </cell>
          <cell r="BB102">
            <v>189213</v>
          </cell>
          <cell r="BC102">
            <v>624024</v>
          </cell>
          <cell r="BD102">
            <v>165026</v>
          </cell>
          <cell r="BE102">
            <v>76252</v>
          </cell>
          <cell r="BF102">
            <v>88774</v>
          </cell>
          <cell r="BG102">
            <v>40867893</v>
          </cell>
        </row>
        <row r="103">
          <cell r="B103">
            <v>4</v>
          </cell>
          <cell r="C103" t="str">
            <v>Джизакская</v>
          </cell>
          <cell r="D103">
            <v>446243</v>
          </cell>
          <cell r="E103">
            <v>188037</v>
          </cell>
          <cell r="F103">
            <v>375570</v>
          </cell>
          <cell r="G103">
            <v>1210359</v>
          </cell>
          <cell r="H103">
            <v>284610</v>
          </cell>
          <cell r="I103">
            <v>1560404</v>
          </cell>
          <cell r="J103">
            <v>308531</v>
          </cell>
          <cell r="K103">
            <v>0</v>
          </cell>
          <cell r="L103">
            <v>0</v>
          </cell>
          <cell r="M103">
            <v>4</v>
          </cell>
          <cell r="N103" t="str">
            <v>Джизакская</v>
          </cell>
          <cell r="O103">
            <v>0</v>
          </cell>
          <cell r="P103">
            <v>0</v>
          </cell>
          <cell r="Q103">
            <v>0</v>
          </cell>
          <cell r="R103">
            <v>0</v>
          </cell>
          <cell r="S103">
            <v>0</v>
          </cell>
          <cell r="T103">
            <v>0</v>
          </cell>
          <cell r="U103">
            <v>0</v>
          </cell>
          <cell r="V103">
            <v>0</v>
          </cell>
          <cell r="W103">
            <v>0</v>
          </cell>
          <cell r="X103">
            <v>0</v>
          </cell>
          <cell r="Y103">
            <v>0</v>
          </cell>
          <cell r="Z103">
            <v>4</v>
          </cell>
          <cell r="AA103" t="str">
            <v>Джизакская</v>
          </cell>
          <cell r="AB103">
            <v>0</v>
          </cell>
          <cell r="AC103">
            <v>0</v>
          </cell>
          <cell r="AD103">
            <v>308531</v>
          </cell>
          <cell r="AE103">
            <v>0</v>
          </cell>
          <cell r="AF103">
            <v>0</v>
          </cell>
          <cell r="AG103">
            <v>0</v>
          </cell>
          <cell r="AH103">
            <v>213143</v>
          </cell>
          <cell r="AI103">
            <v>30402</v>
          </cell>
          <cell r="AJ103">
            <v>186768</v>
          </cell>
          <cell r="AK103">
            <v>124250</v>
          </cell>
          <cell r="AL103">
            <v>4</v>
          </cell>
          <cell r="AM103" t="str">
            <v>Джизакская</v>
          </cell>
          <cell r="AN103">
            <v>2002</v>
          </cell>
          <cell r="AO103">
            <v>7967</v>
          </cell>
          <cell r="AP103">
            <v>297577</v>
          </cell>
          <cell r="AQ103">
            <v>56955</v>
          </cell>
          <cell r="AR103">
            <v>84088</v>
          </cell>
          <cell r="AS103">
            <v>18325</v>
          </cell>
          <cell r="AT103">
            <v>65763</v>
          </cell>
          <cell r="AU103">
            <v>86445</v>
          </cell>
          <cell r="AV103">
            <v>75540</v>
          </cell>
          <cell r="AW103">
            <v>10905</v>
          </cell>
          <cell r="AX103">
            <v>4</v>
          </cell>
          <cell r="AY103" t="str">
            <v>Джизакская</v>
          </cell>
          <cell r="AZ103">
            <v>38941</v>
          </cell>
          <cell r="BA103">
            <v>70110</v>
          </cell>
          <cell r="BB103">
            <v>59878</v>
          </cell>
          <cell r="BC103">
            <v>392004</v>
          </cell>
          <cell r="BD103">
            <v>103189</v>
          </cell>
          <cell r="BE103">
            <v>28197</v>
          </cell>
          <cell r="BF103">
            <v>74992</v>
          </cell>
          <cell r="BG103">
            <v>6127473</v>
          </cell>
        </row>
        <row r="104">
          <cell r="B104">
            <v>5</v>
          </cell>
          <cell r="C104" t="str">
            <v>Кашкадарьинская</v>
          </cell>
          <cell r="D104">
            <v>2966616</v>
          </cell>
          <cell r="E104">
            <v>634058</v>
          </cell>
          <cell r="F104">
            <v>1211898</v>
          </cell>
          <cell r="G104">
            <v>4849393</v>
          </cell>
          <cell r="H104">
            <v>422381</v>
          </cell>
          <cell r="I104">
            <v>12368032</v>
          </cell>
          <cell r="J104">
            <v>2602089</v>
          </cell>
          <cell r="K104">
            <v>245900</v>
          </cell>
          <cell r="L104">
            <v>0</v>
          </cell>
          <cell r="M104">
            <v>5</v>
          </cell>
          <cell r="N104" t="str">
            <v>Кашкадарьинская</v>
          </cell>
          <cell r="O104">
            <v>0</v>
          </cell>
          <cell r="P104">
            <v>0</v>
          </cell>
          <cell r="Q104">
            <v>0</v>
          </cell>
          <cell r="R104">
            <v>0</v>
          </cell>
          <cell r="S104">
            <v>0</v>
          </cell>
          <cell r="T104">
            <v>0</v>
          </cell>
          <cell r="U104">
            <v>0</v>
          </cell>
          <cell r="V104">
            <v>0</v>
          </cell>
          <cell r="W104">
            <v>0</v>
          </cell>
          <cell r="X104">
            <v>0</v>
          </cell>
          <cell r="Y104">
            <v>0</v>
          </cell>
          <cell r="Z104">
            <v>5</v>
          </cell>
          <cell r="AA104" t="str">
            <v>Кашкадарьинская</v>
          </cell>
          <cell r="AB104">
            <v>0</v>
          </cell>
          <cell r="AC104">
            <v>0</v>
          </cell>
          <cell r="AD104">
            <v>2343043</v>
          </cell>
          <cell r="AE104">
            <v>0</v>
          </cell>
          <cell r="AF104">
            <v>13146</v>
          </cell>
          <cell r="AG104">
            <v>0</v>
          </cell>
          <cell r="AH104">
            <v>3943406</v>
          </cell>
          <cell r="AI104">
            <v>107529</v>
          </cell>
          <cell r="AJ104">
            <v>683396</v>
          </cell>
          <cell r="AK104">
            <v>44470</v>
          </cell>
          <cell r="AL104">
            <v>5</v>
          </cell>
          <cell r="AM104" t="str">
            <v>Кашкадарьинская</v>
          </cell>
          <cell r="AN104">
            <v>8100000</v>
          </cell>
          <cell r="AO104">
            <v>77206</v>
          </cell>
          <cell r="AP104">
            <v>1815442</v>
          </cell>
          <cell r="AQ104">
            <v>1216600</v>
          </cell>
          <cell r="AR104">
            <v>268565</v>
          </cell>
          <cell r="AS104">
            <v>112660</v>
          </cell>
          <cell r="AT104">
            <v>155905</v>
          </cell>
          <cell r="AU104">
            <v>182002</v>
          </cell>
          <cell r="AV104">
            <v>140425</v>
          </cell>
          <cell r="AW104">
            <v>41577</v>
          </cell>
          <cell r="AX104">
            <v>5</v>
          </cell>
          <cell r="AY104" t="str">
            <v>Кашкадарьинская</v>
          </cell>
          <cell r="AZ104">
            <v>81043</v>
          </cell>
          <cell r="BA104">
            <v>152724</v>
          </cell>
          <cell r="BB104">
            <v>174708</v>
          </cell>
          <cell r="BC104">
            <v>910171</v>
          </cell>
          <cell r="BD104">
            <v>130624</v>
          </cell>
          <cell r="BE104">
            <v>22074</v>
          </cell>
          <cell r="BF104">
            <v>108550</v>
          </cell>
          <cell r="BG104">
            <v>42942353</v>
          </cell>
        </row>
        <row r="105">
          <cell r="B105">
            <v>6</v>
          </cell>
          <cell r="C105" t="str">
            <v>Навоийская</v>
          </cell>
          <cell r="D105">
            <v>5819912</v>
          </cell>
          <cell r="E105">
            <v>442590</v>
          </cell>
          <cell r="F105">
            <v>722029</v>
          </cell>
          <cell r="G105">
            <v>8578225</v>
          </cell>
          <cell r="H105">
            <v>240713</v>
          </cell>
          <cell r="I105">
            <v>4225661</v>
          </cell>
          <cell r="J105">
            <v>144928</v>
          </cell>
          <cell r="K105">
            <v>0</v>
          </cell>
          <cell r="L105">
            <v>0</v>
          </cell>
          <cell r="M105">
            <v>6</v>
          </cell>
          <cell r="N105" t="str">
            <v>Навоийская</v>
          </cell>
          <cell r="O105">
            <v>0</v>
          </cell>
          <cell r="P105">
            <v>0</v>
          </cell>
          <cell r="Q105">
            <v>0</v>
          </cell>
          <cell r="R105">
            <v>0</v>
          </cell>
          <cell r="S105">
            <v>0</v>
          </cell>
          <cell r="T105">
            <v>0</v>
          </cell>
          <cell r="U105">
            <v>0</v>
          </cell>
          <cell r="V105">
            <v>38646</v>
          </cell>
          <cell r="W105">
            <v>0</v>
          </cell>
          <cell r="X105">
            <v>0</v>
          </cell>
          <cell r="Y105">
            <v>0</v>
          </cell>
          <cell r="Z105">
            <v>6</v>
          </cell>
          <cell r="AA105" t="str">
            <v>Навоийская</v>
          </cell>
          <cell r="AB105">
            <v>0</v>
          </cell>
          <cell r="AC105">
            <v>0</v>
          </cell>
          <cell r="AD105">
            <v>106282</v>
          </cell>
          <cell r="AE105">
            <v>0</v>
          </cell>
          <cell r="AF105">
            <v>0</v>
          </cell>
          <cell r="AG105">
            <v>0</v>
          </cell>
          <cell r="AH105">
            <v>3616468</v>
          </cell>
          <cell r="AI105">
            <v>32555</v>
          </cell>
          <cell r="AJ105">
            <v>803891</v>
          </cell>
          <cell r="AK105">
            <v>38799</v>
          </cell>
          <cell r="AL105">
            <v>6</v>
          </cell>
          <cell r="AM105" t="str">
            <v>Навоийская</v>
          </cell>
          <cell r="AN105">
            <v>36200000</v>
          </cell>
          <cell r="AO105">
            <v>262766</v>
          </cell>
          <cell r="AP105">
            <v>2576380</v>
          </cell>
          <cell r="AQ105">
            <v>369847</v>
          </cell>
          <cell r="AR105">
            <v>127686</v>
          </cell>
          <cell r="AS105">
            <v>22675</v>
          </cell>
          <cell r="AT105">
            <v>105011</v>
          </cell>
          <cell r="AU105">
            <v>86487</v>
          </cell>
          <cell r="AV105">
            <v>56844</v>
          </cell>
          <cell r="AW105">
            <v>29643</v>
          </cell>
          <cell r="AX105">
            <v>6</v>
          </cell>
          <cell r="AY105" t="str">
            <v>Навоийская</v>
          </cell>
          <cell r="AZ105">
            <v>56173</v>
          </cell>
          <cell r="BA105">
            <v>58426</v>
          </cell>
          <cell r="BB105">
            <v>136332</v>
          </cell>
          <cell r="BC105">
            <v>365988</v>
          </cell>
          <cell r="BD105">
            <v>120367</v>
          </cell>
          <cell r="BE105">
            <v>24875</v>
          </cell>
          <cell r="BF105">
            <v>95492</v>
          </cell>
          <cell r="BG105">
            <v>65026223</v>
          </cell>
        </row>
        <row r="106">
          <cell r="B106">
            <v>7</v>
          </cell>
          <cell r="C106" t="str">
            <v>Наманганская</v>
          </cell>
          <cell r="D106">
            <v>865530</v>
          </cell>
          <cell r="E106">
            <v>692476</v>
          </cell>
          <cell r="F106">
            <v>795808</v>
          </cell>
          <cell r="G106">
            <v>2983549</v>
          </cell>
          <cell r="H106">
            <v>417935</v>
          </cell>
          <cell r="I106">
            <v>4112927</v>
          </cell>
          <cell r="J106">
            <v>1704877</v>
          </cell>
          <cell r="K106">
            <v>389260</v>
          </cell>
          <cell r="L106">
            <v>0</v>
          </cell>
          <cell r="M106">
            <v>7</v>
          </cell>
          <cell r="N106" t="str">
            <v>Наманганская</v>
          </cell>
          <cell r="O106">
            <v>0</v>
          </cell>
          <cell r="P106">
            <v>112753</v>
          </cell>
          <cell r="Q106">
            <v>0</v>
          </cell>
          <cell r="R106">
            <v>0</v>
          </cell>
          <cell r="S106">
            <v>0</v>
          </cell>
          <cell r="T106">
            <v>1100</v>
          </cell>
          <cell r="U106">
            <v>0</v>
          </cell>
          <cell r="V106">
            <v>0</v>
          </cell>
          <cell r="W106">
            <v>0</v>
          </cell>
          <cell r="X106">
            <v>0</v>
          </cell>
          <cell r="Y106">
            <v>0</v>
          </cell>
          <cell r="Z106">
            <v>7</v>
          </cell>
          <cell r="AA106" t="str">
            <v>Наманганская</v>
          </cell>
          <cell r="AB106">
            <v>0</v>
          </cell>
          <cell r="AC106">
            <v>0</v>
          </cell>
          <cell r="AD106">
            <v>1195943</v>
          </cell>
          <cell r="AE106">
            <v>0</v>
          </cell>
          <cell r="AF106">
            <v>5821</v>
          </cell>
          <cell r="AG106">
            <v>0</v>
          </cell>
          <cell r="AH106">
            <v>460676</v>
          </cell>
          <cell r="AI106">
            <v>109888</v>
          </cell>
          <cell r="AJ106">
            <v>524664</v>
          </cell>
          <cell r="AK106">
            <v>201290</v>
          </cell>
          <cell r="AL106">
            <v>7</v>
          </cell>
          <cell r="AM106" t="str">
            <v>Наманганская</v>
          </cell>
          <cell r="AN106">
            <v>3354</v>
          </cell>
          <cell r="AO106">
            <v>57430</v>
          </cell>
          <cell r="AP106">
            <v>643763</v>
          </cell>
          <cell r="AQ106">
            <v>189627</v>
          </cell>
          <cell r="AR106">
            <v>156966</v>
          </cell>
          <cell r="AS106">
            <v>35732</v>
          </cell>
          <cell r="AT106">
            <v>121234</v>
          </cell>
          <cell r="AU106">
            <v>66107</v>
          </cell>
          <cell r="AV106">
            <v>33403</v>
          </cell>
          <cell r="AW106">
            <v>32704</v>
          </cell>
          <cell r="AX106">
            <v>7</v>
          </cell>
          <cell r="AY106" t="str">
            <v>Наманганская</v>
          </cell>
          <cell r="AZ106">
            <v>67083</v>
          </cell>
          <cell r="BA106">
            <v>91633</v>
          </cell>
          <cell r="BB106">
            <v>151561</v>
          </cell>
          <cell r="BC106">
            <v>1268034</v>
          </cell>
          <cell r="BD106">
            <v>205087</v>
          </cell>
          <cell r="BE106">
            <v>79193</v>
          </cell>
          <cell r="BF106">
            <v>125894</v>
          </cell>
          <cell r="BG106">
            <v>15770265</v>
          </cell>
        </row>
        <row r="107">
          <cell r="B107">
            <v>8</v>
          </cell>
          <cell r="C107" t="str">
            <v>Самаркандская</v>
          </cell>
          <cell r="D107">
            <v>1610174</v>
          </cell>
          <cell r="E107">
            <v>1051380</v>
          </cell>
          <cell r="F107">
            <v>1362955</v>
          </cell>
          <cell r="G107">
            <v>4790461</v>
          </cell>
          <cell r="H107">
            <v>849103</v>
          </cell>
          <cell r="I107">
            <v>4911731</v>
          </cell>
          <cell r="J107">
            <v>2099332</v>
          </cell>
          <cell r="K107">
            <v>943600</v>
          </cell>
          <cell r="L107">
            <v>9760</v>
          </cell>
          <cell r="M107">
            <v>8</v>
          </cell>
          <cell r="N107" t="str">
            <v>Самаркандская</v>
          </cell>
          <cell r="O107">
            <v>10633</v>
          </cell>
          <cell r="P107">
            <v>75506</v>
          </cell>
          <cell r="Q107">
            <v>0</v>
          </cell>
          <cell r="R107">
            <v>91650</v>
          </cell>
          <cell r="S107">
            <v>40049</v>
          </cell>
          <cell r="T107">
            <v>5500</v>
          </cell>
          <cell r="U107">
            <v>0</v>
          </cell>
          <cell r="V107">
            <v>77603</v>
          </cell>
          <cell r="W107">
            <v>0</v>
          </cell>
          <cell r="X107">
            <v>0</v>
          </cell>
          <cell r="Y107">
            <v>0</v>
          </cell>
          <cell r="Z107">
            <v>8</v>
          </cell>
          <cell r="AA107" t="str">
            <v>Самаркандская</v>
          </cell>
          <cell r="AB107">
            <v>0</v>
          </cell>
          <cell r="AC107">
            <v>0</v>
          </cell>
          <cell r="AD107">
            <v>625719</v>
          </cell>
          <cell r="AE107">
            <v>0</v>
          </cell>
          <cell r="AF107">
            <v>219312</v>
          </cell>
          <cell r="AG107">
            <v>0</v>
          </cell>
          <cell r="AH107">
            <v>765070</v>
          </cell>
          <cell r="AI107">
            <v>90294</v>
          </cell>
          <cell r="AJ107">
            <v>447970</v>
          </cell>
          <cell r="AK107">
            <v>307139</v>
          </cell>
          <cell r="AL107">
            <v>8</v>
          </cell>
          <cell r="AM107" t="str">
            <v>Самаркандская</v>
          </cell>
          <cell r="AN107">
            <v>3903</v>
          </cell>
          <cell r="AO107">
            <v>32074</v>
          </cell>
          <cell r="AP107">
            <v>657652</v>
          </cell>
          <cell r="AQ107">
            <v>276538</v>
          </cell>
          <cell r="AR107">
            <v>296822</v>
          </cell>
          <cell r="AS107">
            <v>82571</v>
          </cell>
          <cell r="AT107">
            <v>214251</v>
          </cell>
          <cell r="AU107">
            <v>337174</v>
          </cell>
          <cell r="AV107">
            <v>214085</v>
          </cell>
          <cell r="AW107">
            <v>123089</v>
          </cell>
          <cell r="AX107">
            <v>8</v>
          </cell>
          <cell r="AY107" t="str">
            <v>Самаркандская</v>
          </cell>
          <cell r="AZ107">
            <v>103177</v>
          </cell>
          <cell r="BA107">
            <v>163600</v>
          </cell>
          <cell r="BB107">
            <v>218855</v>
          </cell>
          <cell r="BC107">
            <v>1540110</v>
          </cell>
          <cell r="BD107">
            <v>108404</v>
          </cell>
          <cell r="BE107">
            <v>38862</v>
          </cell>
          <cell r="BF107">
            <v>69542</v>
          </cell>
          <cell r="BG107">
            <v>22023918</v>
          </cell>
        </row>
        <row r="108">
          <cell r="B108">
            <v>9</v>
          </cell>
          <cell r="C108" t="str">
            <v>Сурхандарьинская</v>
          </cell>
          <cell r="D108">
            <v>975707</v>
          </cell>
          <cell r="E108">
            <v>387066</v>
          </cell>
          <cell r="F108">
            <v>539886</v>
          </cell>
          <cell r="G108">
            <v>2733257</v>
          </cell>
          <cell r="H108">
            <v>346861</v>
          </cell>
          <cell r="I108">
            <v>3377233</v>
          </cell>
          <cell r="J108">
            <v>2654726</v>
          </cell>
          <cell r="K108">
            <v>538028</v>
          </cell>
          <cell r="L108">
            <v>0</v>
          </cell>
          <cell r="M108">
            <v>9</v>
          </cell>
          <cell r="N108" t="str">
            <v>Сурхандарьинская</v>
          </cell>
          <cell r="O108">
            <v>1823</v>
          </cell>
          <cell r="P108">
            <v>64505</v>
          </cell>
          <cell r="Q108">
            <v>0</v>
          </cell>
          <cell r="R108">
            <v>0</v>
          </cell>
          <cell r="S108">
            <v>0</v>
          </cell>
          <cell r="T108">
            <v>16500</v>
          </cell>
          <cell r="U108">
            <v>0</v>
          </cell>
          <cell r="V108">
            <v>0</v>
          </cell>
          <cell r="W108">
            <v>0</v>
          </cell>
          <cell r="X108">
            <v>0</v>
          </cell>
          <cell r="Y108">
            <v>0</v>
          </cell>
          <cell r="Z108">
            <v>9</v>
          </cell>
          <cell r="AA108" t="str">
            <v>Сурхандарьинская</v>
          </cell>
          <cell r="AB108">
            <v>0</v>
          </cell>
          <cell r="AC108">
            <v>0</v>
          </cell>
          <cell r="AD108">
            <v>2019855</v>
          </cell>
          <cell r="AE108">
            <v>0</v>
          </cell>
          <cell r="AF108">
            <v>14015</v>
          </cell>
          <cell r="AG108">
            <v>0</v>
          </cell>
          <cell r="AH108">
            <v>325471</v>
          </cell>
          <cell r="AI108">
            <v>85552</v>
          </cell>
          <cell r="AJ108">
            <v>433044</v>
          </cell>
          <cell r="AK108">
            <v>409530</v>
          </cell>
          <cell r="AL108">
            <v>9</v>
          </cell>
          <cell r="AM108" t="str">
            <v>Сурхандарьинская</v>
          </cell>
          <cell r="AN108">
            <v>9156</v>
          </cell>
          <cell r="AO108">
            <v>24864</v>
          </cell>
          <cell r="AP108">
            <v>472351</v>
          </cell>
          <cell r="AQ108">
            <v>303694</v>
          </cell>
          <cell r="AR108">
            <v>166848</v>
          </cell>
          <cell r="AS108">
            <v>11196</v>
          </cell>
          <cell r="AT108">
            <v>155652</v>
          </cell>
          <cell r="AU108">
            <v>96158</v>
          </cell>
          <cell r="AV108">
            <v>52776</v>
          </cell>
          <cell r="AW108">
            <v>43382</v>
          </cell>
          <cell r="AX108">
            <v>9</v>
          </cell>
          <cell r="AY108" t="str">
            <v>Сурхандарьинская</v>
          </cell>
          <cell r="AZ108">
            <v>36455</v>
          </cell>
          <cell r="BA108">
            <v>114620</v>
          </cell>
          <cell r="BB108">
            <v>96991</v>
          </cell>
          <cell r="BC108">
            <v>821349</v>
          </cell>
          <cell r="BD108">
            <v>250058</v>
          </cell>
          <cell r="BE108">
            <v>70053</v>
          </cell>
          <cell r="BF108">
            <v>180005</v>
          </cell>
          <cell r="BG108">
            <v>14660877</v>
          </cell>
        </row>
        <row r="109">
          <cell r="B109">
            <v>10</v>
          </cell>
          <cell r="C109" t="str">
            <v>Сырдарьинская</v>
          </cell>
          <cell r="D109">
            <v>1078805</v>
          </cell>
          <cell r="E109">
            <v>211889</v>
          </cell>
          <cell r="F109">
            <v>278252</v>
          </cell>
          <cell r="G109">
            <v>1681247</v>
          </cell>
          <cell r="H109">
            <v>140685</v>
          </cell>
          <cell r="I109">
            <v>3106565</v>
          </cell>
          <cell r="J109">
            <v>714505</v>
          </cell>
          <cell r="K109">
            <v>96228</v>
          </cell>
          <cell r="L109">
            <v>0</v>
          </cell>
          <cell r="M109">
            <v>10</v>
          </cell>
          <cell r="N109" t="str">
            <v>Сырдарьинская</v>
          </cell>
          <cell r="O109">
            <v>0</v>
          </cell>
          <cell r="P109">
            <v>41001</v>
          </cell>
          <cell r="Q109">
            <v>0</v>
          </cell>
          <cell r="R109">
            <v>0</v>
          </cell>
          <cell r="S109">
            <v>0</v>
          </cell>
          <cell r="T109">
            <v>0</v>
          </cell>
          <cell r="U109">
            <v>0</v>
          </cell>
          <cell r="V109">
            <v>0</v>
          </cell>
          <cell r="W109">
            <v>0</v>
          </cell>
          <cell r="X109">
            <v>0</v>
          </cell>
          <cell r="Y109">
            <v>0</v>
          </cell>
          <cell r="Z109">
            <v>10</v>
          </cell>
          <cell r="AA109" t="str">
            <v>Сырдарьинская</v>
          </cell>
          <cell r="AB109">
            <v>0</v>
          </cell>
          <cell r="AC109">
            <v>0</v>
          </cell>
          <cell r="AD109">
            <v>564523</v>
          </cell>
          <cell r="AE109">
            <v>0</v>
          </cell>
          <cell r="AF109">
            <v>12753</v>
          </cell>
          <cell r="AG109">
            <v>0</v>
          </cell>
          <cell r="AH109">
            <v>349435</v>
          </cell>
          <cell r="AI109">
            <v>28216</v>
          </cell>
          <cell r="AJ109">
            <v>211916</v>
          </cell>
          <cell r="AK109">
            <v>130360</v>
          </cell>
          <cell r="AL109">
            <v>10</v>
          </cell>
          <cell r="AM109" t="str">
            <v>Сырдарьинская</v>
          </cell>
          <cell r="AN109">
            <v>0</v>
          </cell>
          <cell r="AO109">
            <v>714720</v>
          </cell>
          <cell r="AP109">
            <v>610024</v>
          </cell>
          <cell r="AQ109">
            <v>237734</v>
          </cell>
          <cell r="AR109">
            <v>86004</v>
          </cell>
          <cell r="AS109">
            <v>5656</v>
          </cell>
          <cell r="AT109">
            <v>80348</v>
          </cell>
          <cell r="AU109">
            <v>70747</v>
          </cell>
          <cell r="AV109">
            <v>57991</v>
          </cell>
          <cell r="AW109">
            <v>12756</v>
          </cell>
          <cell r="AX109">
            <v>10</v>
          </cell>
          <cell r="AY109" t="str">
            <v>Сырдарьинская</v>
          </cell>
          <cell r="AZ109">
            <v>27010</v>
          </cell>
          <cell r="BA109">
            <v>47459</v>
          </cell>
          <cell r="BB109">
            <v>52652</v>
          </cell>
          <cell r="BC109">
            <v>392635</v>
          </cell>
          <cell r="BD109">
            <v>97068</v>
          </cell>
          <cell r="BE109">
            <v>19825</v>
          </cell>
          <cell r="BF109">
            <v>77243</v>
          </cell>
          <cell r="BG109">
            <v>10267928</v>
          </cell>
        </row>
        <row r="110">
          <cell r="B110">
            <v>11</v>
          </cell>
          <cell r="C110" t="str">
            <v>Ташкентская</v>
          </cell>
          <cell r="D110">
            <v>4963612</v>
          </cell>
          <cell r="E110">
            <v>1315794</v>
          </cell>
          <cell r="F110">
            <v>1820544</v>
          </cell>
          <cell r="G110">
            <v>13365986</v>
          </cell>
          <cell r="H110">
            <v>774447</v>
          </cell>
          <cell r="I110">
            <v>10314115</v>
          </cell>
          <cell r="J110">
            <v>6748390</v>
          </cell>
          <cell r="K110">
            <v>2899160</v>
          </cell>
          <cell r="L110">
            <v>94560</v>
          </cell>
          <cell r="M110">
            <v>11</v>
          </cell>
          <cell r="N110" t="str">
            <v>Ташкентская</v>
          </cell>
          <cell r="O110">
            <v>22785</v>
          </cell>
          <cell r="P110">
            <v>533013</v>
          </cell>
          <cell r="Q110">
            <v>8500</v>
          </cell>
          <cell r="R110">
            <v>211500</v>
          </cell>
          <cell r="S110">
            <v>778050</v>
          </cell>
          <cell r="T110">
            <v>27500</v>
          </cell>
          <cell r="U110">
            <v>0</v>
          </cell>
          <cell r="V110">
            <v>626561</v>
          </cell>
          <cell r="W110">
            <v>0</v>
          </cell>
          <cell r="X110">
            <v>0</v>
          </cell>
          <cell r="Y110">
            <v>0</v>
          </cell>
          <cell r="Z110">
            <v>11</v>
          </cell>
          <cell r="AA110" t="str">
            <v>Ташкентская</v>
          </cell>
          <cell r="AB110">
            <v>0</v>
          </cell>
          <cell r="AC110">
            <v>0</v>
          </cell>
          <cell r="AD110">
            <v>1211521</v>
          </cell>
          <cell r="AE110">
            <v>0</v>
          </cell>
          <cell r="AF110">
            <v>335240</v>
          </cell>
          <cell r="AG110">
            <v>0</v>
          </cell>
          <cell r="AH110">
            <v>3945042</v>
          </cell>
          <cell r="AI110">
            <v>72258</v>
          </cell>
          <cell r="AJ110">
            <v>1448511</v>
          </cell>
          <cell r="AK110">
            <v>313397</v>
          </cell>
          <cell r="AL110">
            <v>11</v>
          </cell>
          <cell r="AM110" t="str">
            <v>Ташкентская</v>
          </cell>
          <cell r="AN110">
            <v>17400000</v>
          </cell>
          <cell r="AO110">
            <v>897869</v>
          </cell>
          <cell r="AP110">
            <v>2865545</v>
          </cell>
          <cell r="AQ110">
            <v>1771578</v>
          </cell>
          <cell r="AR110">
            <v>447086</v>
          </cell>
          <cell r="AS110">
            <v>34949</v>
          </cell>
          <cell r="AT110">
            <v>412137</v>
          </cell>
          <cell r="AU110">
            <v>389079</v>
          </cell>
          <cell r="AV110">
            <v>277578</v>
          </cell>
          <cell r="AW110">
            <v>111501</v>
          </cell>
          <cell r="AX110">
            <v>11</v>
          </cell>
          <cell r="AY110" t="str">
            <v>Ташкентская</v>
          </cell>
          <cell r="AZ110">
            <v>158818</v>
          </cell>
          <cell r="BA110">
            <v>257336</v>
          </cell>
          <cell r="BB110">
            <v>329219</v>
          </cell>
          <cell r="BC110">
            <v>2190651</v>
          </cell>
          <cell r="BD110">
            <v>317150</v>
          </cell>
          <cell r="BE110">
            <v>147170</v>
          </cell>
          <cell r="BF110">
            <v>169980</v>
          </cell>
          <cell r="BG110">
            <v>72106427</v>
          </cell>
        </row>
        <row r="111">
          <cell r="B111">
            <v>12</v>
          </cell>
          <cell r="C111" t="str">
            <v>Ферганская</v>
          </cell>
          <cell r="D111">
            <v>2340727</v>
          </cell>
          <cell r="E111">
            <v>1102187</v>
          </cell>
          <cell r="F111">
            <v>1085529</v>
          </cell>
          <cell r="G111">
            <v>6385493</v>
          </cell>
          <cell r="H111">
            <v>864892</v>
          </cell>
          <cell r="I111">
            <v>12246060</v>
          </cell>
          <cell r="J111">
            <v>13550546</v>
          </cell>
          <cell r="K111">
            <v>393440</v>
          </cell>
          <cell r="L111">
            <v>0</v>
          </cell>
          <cell r="M111">
            <v>12</v>
          </cell>
          <cell r="N111" t="str">
            <v>Ферганская</v>
          </cell>
          <cell r="O111">
            <v>0</v>
          </cell>
          <cell r="P111">
            <v>61502</v>
          </cell>
          <cell r="Q111">
            <v>0</v>
          </cell>
          <cell r="R111">
            <v>317250</v>
          </cell>
          <cell r="S111">
            <v>0</v>
          </cell>
          <cell r="T111">
            <v>0</v>
          </cell>
          <cell r="U111">
            <v>0</v>
          </cell>
          <cell r="V111">
            <v>17074</v>
          </cell>
          <cell r="W111">
            <v>0</v>
          </cell>
          <cell r="X111">
            <v>6635158</v>
          </cell>
          <cell r="Y111">
            <v>4600000</v>
          </cell>
          <cell r="Z111">
            <v>12</v>
          </cell>
          <cell r="AA111" t="str">
            <v>Ферганская</v>
          </cell>
          <cell r="AB111">
            <v>0</v>
          </cell>
          <cell r="AC111">
            <v>0</v>
          </cell>
          <cell r="AD111">
            <v>1229570</v>
          </cell>
          <cell r="AE111">
            <v>0</v>
          </cell>
          <cell r="AF111">
            <v>296552</v>
          </cell>
          <cell r="AG111">
            <v>0</v>
          </cell>
          <cell r="AH111">
            <v>2144746</v>
          </cell>
          <cell r="AI111">
            <v>76232</v>
          </cell>
          <cell r="AJ111">
            <v>1134910</v>
          </cell>
          <cell r="AK111">
            <v>208120</v>
          </cell>
          <cell r="AL111">
            <v>12</v>
          </cell>
          <cell r="AM111" t="str">
            <v>Ферганская</v>
          </cell>
          <cell r="AN111">
            <v>16393</v>
          </cell>
          <cell r="AO111">
            <v>144843</v>
          </cell>
          <cell r="AP111">
            <v>1418120</v>
          </cell>
          <cell r="AQ111">
            <v>451845</v>
          </cell>
          <cell r="AR111">
            <v>358644</v>
          </cell>
          <cell r="AS111">
            <v>77554</v>
          </cell>
          <cell r="AT111">
            <v>281090</v>
          </cell>
          <cell r="AU111">
            <v>220073</v>
          </cell>
          <cell r="AV111">
            <v>166117</v>
          </cell>
          <cell r="AW111">
            <v>53956</v>
          </cell>
          <cell r="AX111">
            <v>12</v>
          </cell>
          <cell r="AY111" t="str">
            <v>Ферганская</v>
          </cell>
          <cell r="AZ111">
            <v>102711</v>
          </cell>
          <cell r="BA111">
            <v>194613</v>
          </cell>
          <cell r="BB111">
            <v>154771</v>
          </cell>
          <cell r="BC111">
            <v>2131853</v>
          </cell>
          <cell r="BD111">
            <v>222132</v>
          </cell>
          <cell r="BE111">
            <v>85829</v>
          </cell>
          <cell r="BF111">
            <v>136303</v>
          </cell>
          <cell r="BG111">
            <v>46555440</v>
          </cell>
        </row>
        <row r="112">
          <cell r="B112">
            <v>13</v>
          </cell>
          <cell r="C112" t="str">
            <v>Хорезмская</v>
          </cell>
          <cell r="D112">
            <v>932304</v>
          </cell>
          <cell r="E112">
            <v>368225</v>
          </cell>
          <cell r="F112">
            <v>599256</v>
          </cell>
          <cell r="G112">
            <v>2804659</v>
          </cell>
          <cell r="H112">
            <v>352437</v>
          </cell>
          <cell r="I112">
            <v>3578978</v>
          </cell>
          <cell r="J112">
            <v>1825681</v>
          </cell>
          <cell r="K112">
            <v>836060</v>
          </cell>
          <cell r="L112">
            <v>1576</v>
          </cell>
          <cell r="M112">
            <v>13</v>
          </cell>
          <cell r="N112" t="str">
            <v>Хорезмская</v>
          </cell>
          <cell r="O112">
            <v>54684</v>
          </cell>
          <cell r="P112">
            <v>0</v>
          </cell>
          <cell r="Q112">
            <v>0</v>
          </cell>
          <cell r="R112">
            <v>0</v>
          </cell>
          <cell r="S112">
            <v>0</v>
          </cell>
          <cell r="T112">
            <v>0</v>
          </cell>
          <cell r="U112">
            <v>0</v>
          </cell>
          <cell r="V112">
            <v>0</v>
          </cell>
          <cell r="W112">
            <v>0</v>
          </cell>
          <cell r="X112">
            <v>0</v>
          </cell>
          <cell r="Y112">
            <v>0</v>
          </cell>
          <cell r="Z112">
            <v>13</v>
          </cell>
          <cell r="AA112" t="str">
            <v>Хорезмская</v>
          </cell>
          <cell r="AB112">
            <v>0</v>
          </cell>
          <cell r="AC112">
            <v>0</v>
          </cell>
          <cell r="AD112">
            <v>749080</v>
          </cell>
          <cell r="AE112">
            <v>0</v>
          </cell>
          <cell r="AF112">
            <v>184281</v>
          </cell>
          <cell r="AG112">
            <v>0</v>
          </cell>
          <cell r="AH112">
            <v>336982</v>
          </cell>
          <cell r="AI112">
            <v>56434</v>
          </cell>
          <cell r="AJ112">
            <v>335141</v>
          </cell>
          <cell r="AK112">
            <v>89540</v>
          </cell>
          <cell r="AL112">
            <v>13</v>
          </cell>
          <cell r="AM112" t="str">
            <v>Хорезмская</v>
          </cell>
          <cell r="AN112">
            <v>6160</v>
          </cell>
          <cell r="AO112">
            <v>127546</v>
          </cell>
          <cell r="AP112">
            <v>402467</v>
          </cell>
          <cell r="AQ112">
            <v>131237</v>
          </cell>
          <cell r="AR112">
            <v>106003</v>
          </cell>
          <cell r="AS112">
            <v>19292</v>
          </cell>
          <cell r="AT112">
            <v>86711</v>
          </cell>
          <cell r="AU112">
            <v>80280</v>
          </cell>
          <cell r="AV112">
            <v>62166</v>
          </cell>
          <cell r="AW112">
            <v>18114</v>
          </cell>
          <cell r="AX112">
            <v>13</v>
          </cell>
          <cell r="AY112" t="str">
            <v>Хорезмская</v>
          </cell>
          <cell r="AZ112">
            <v>55893</v>
          </cell>
          <cell r="BA112">
            <v>87096</v>
          </cell>
          <cell r="BB112">
            <v>112058</v>
          </cell>
          <cell r="BC112">
            <v>40524</v>
          </cell>
          <cell r="BD112">
            <v>223927</v>
          </cell>
          <cell r="BE112">
            <v>74114</v>
          </cell>
          <cell r="BF112">
            <v>149813</v>
          </cell>
          <cell r="BG112">
            <v>12652828</v>
          </cell>
        </row>
        <row r="113">
          <cell r="B113">
            <v>14</v>
          </cell>
          <cell r="C113" t="str">
            <v>город Ташкент</v>
          </cell>
          <cell r="D113">
            <v>19858546</v>
          </cell>
          <cell r="E113">
            <v>7518322</v>
          </cell>
          <cell r="F113">
            <v>8638417</v>
          </cell>
          <cell r="G113">
            <v>25295649</v>
          </cell>
          <cell r="H113">
            <v>3169834</v>
          </cell>
          <cell r="I113">
            <v>33118406</v>
          </cell>
          <cell r="J113">
            <v>9238956</v>
          </cell>
          <cell r="K113">
            <v>2704900</v>
          </cell>
          <cell r="L113">
            <v>0</v>
          </cell>
          <cell r="M113">
            <v>14</v>
          </cell>
          <cell r="N113" t="str">
            <v>город Ташкент</v>
          </cell>
          <cell r="O113">
            <v>10633</v>
          </cell>
          <cell r="P113">
            <v>389510</v>
          </cell>
          <cell r="Q113">
            <v>42500</v>
          </cell>
          <cell r="R113">
            <v>282000</v>
          </cell>
          <cell r="S113">
            <v>233415</v>
          </cell>
          <cell r="T113">
            <v>0</v>
          </cell>
          <cell r="U113">
            <v>0</v>
          </cell>
          <cell r="V113">
            <v>53874</v>
          </cell>
          <cell r="W113">
            <v>5292737</v>
          </cell>
          <cell r="X113">
            <v>0</v>
          </cell>
          <cell r="Y113">
            <v>0</v>
          </cell>
          <cell r="Z113">
            <v>14</v>
          </cell>
          <cell r="AA113" t="str">
            <v>город Ташкент</v>
          </cell>
          <cell r="AB113">
            <v>0</v>
          </cell>
          <cell r="AC113">
            <v>0</v>
          </cell>
          <cell r="AD113">
            <v>229387</v>
          </cell>
          <cell r="AE113">
            <v>0</v>
          </cell>
          <cell r="AF113">
            <v>0</v>
          </cell>
          <cell r="AG113">
            <v>0</v>
          </cell>
          <cell r="AH113">
            <v>6869667</v>
          </cell>
          <cell r="AI113">
            <v>188210</v>
          </cell>
          <cell r="AJ113">
            <v>3931827</v>
          </cell>
          <cell r="AK113">
            <v>0</v>
          </cell>
          <cell r="AL113">
            <v>14</v>
          </cell>
          <cell r="AM113" t="str">
            <v>город Ташкент</v>
          </cell>
          <cell r="AN113">
            <v>0</v>
          </cell>
          <cell r="AO113">
            <v>219961</v>
          </cell>
          <cell r="AP113">
            <v>5006197</v>
          </cell>
          <cell r="AQ113">
            <v>5055504</v>
          </cell>
          <cell r="AR113">
            <v>2177746</v>
          </cell>
          <cell r="AS113">
            <v>930401</v>
          </cell>
          <cell r="AT113">
            <v>1247345</v>
          </cell>
          <cell r="AU113">
            <v>981037</v>
          </cell>
          <cell r="AV113">
            <v>475267</v>
          </cell>
          <cell r="AW113">
            <v>505770</v>
          </cell>
          <cell r="AX113">
            <v>14</v>
          </cell>
          <cell r="AY113" t="str">
            <v>город Ташкент</v>
          </cell>
          <cell r="AZ113">
            <v>381972</v>
          </cell>
          <cell r="BA113">
            <v>0</v>
          </cell>
          <cell r="BB113">
            <v>1313079</v>
          </cell>
          <cell r="BC113">
            <v>4062149</v>
          </cell>
          <cell r="BD113">
            <v>977089</v>
          </cell>
          <cell r="BE113">
            <v>393714</v>
          </cell>
          <cell r="BF113">
            <v>583375</v>
          </cell>
          <cell r="BG113">
            <v>138002568</v>
          </cell>
        </row>
        <row r="114">
          <cell r="B114">
            <v>15</v>
          </cell>
          <cell r="C114" t="str">
            <v>ГНК</v>
          </cell>
          <cell r="D114">
            <v>11800000</v>
          </cell>
          <cell r="E114">
            <v>0</v>
          </cell>
          <cell r="F114">
            <v>0</v>
          </cell>
          <cell r="G114">
            <v>0</v>
          </cell>
          <cell r="H114">
            <v>0</v>
          </cell>
          <cell r="I114">
            <v>0</v>
          </cell>
          <cell r="J114">
            <v>18200000</v>
          </cell>
          <cell r="K114">
            <v>0</v>
          </cell>
          <cell r="L114">
            <v>0</v>
          </cell>
          <cell r="M114">
            <v>15</v>
          </cell>
          <cell r="N114" t="str">
            <v>ГНК</v>
          </cell>
          <cell r="O114">
            <v>0</v>
          </cell>
          <cell r="P114">
            <v>0</v>
          </cell>
          <cell r="Q114">
            <v>0</v>
          </cell>
          <cell r="R114">
            <v>0</v>
          </cell>
          <cell r="S114">
            <v>0</v>
          </cell>
          <cell r="T114">
            <v>0</v>
          </cell>
          <cell r="U114">
            <v>0</v>
          </cell>
          <cell r="V114">
            <v>0</v>
          </cell>
          <cell r="W114">
            <v>0</v>
          </cell>
          <cell r="X114">
            <v>0</v>
          </cell>
          <cell r="Y114">
            <v>0</v>
          </cell>
          <cell r="Z114">
            <v>15</v>
          </cell>
          <cell r="AA114" t="str">
            <v>ГНК</v>
          </cell>
          <cell r="AB114">
            <v>18200000</v>
          </cell>
          <cell r="AC114">
            <v>18200000</v>
          </cell>
          <cell r="AD114">
            <v>0</v>
          </cell>
          <cell r="AE114">
            <v>0</v>
          </cell>
          <cell r="AF114">
            <v>0</v>
          </cell>
          <cell r="AG114">
            <v>0</v>
          </cell>
          <cell r="AH114">
            <v>0</v>
          </cell>
          <cell r="AI114">
            <v>0</v>
          </cell>
          <cell r="AJ114">
            <v>0</v>
          </cell>
          <cell r="AK114">
            <v>0</v>
          </cell>
          <cell r="AL114">
            <v>15</v>
          </cell>
          <cell r="AM114" t="str">
            <v>ГНК</v>
          </cell>
          <cell r="AN114">
            <v>0</v>
          </cell>
          <cell r="AO114">
            <v>0</v>
          </cell>
          <cell r="AP114">
            <v>0</v>
          </cell>
          <cell r="AQ114">
            <v>0</v>
          </cell>
          <cell r="AR114">
            <v>0</v>
          </cell>
          <cell r="AS114">
            <v>0</v>
          </cell>
          <cell r="AT114">
            <v>0</v>
          </cell>
          <cell r="AU114">
            <v>0</v>
          </cell>
          <cell r="AV114">
            <v>0</v>
          </cell>
          <cell r="AW114">
            <v>0</v>
          </cell>
          <cell r="AX114">
            <v>15</v>
          </cell>
          <cell r="AY114" t="str">
            <v>ГНК</v>
          </cell>
          <cell r="AZ114">
            <v>0</v>
          </cell>
          <cell r="BA114">
            <v>0</v>
          </cell>
          <cell r="BB114">
            <v>0</v>
          </cell>
          <cell r="BC114">
            <v>0</v>
          </cell>
          <cell r="BD114">
            <v>0</v>
          </cell>
          <cell r="BE114">
            <v>0</v>
          </cell>
          <cell r="BF114">
            <v>0</v>
          </cell>
          <cell r="BG114">
            <v>30000000</v>
          </cell>
        </row>
        <row r="115">
          <cell r="C115" t="str">
            <v>ИТОГО</v>
          </cell>
          <cell r="D115">
            <v>59584222</v>
          </cell>
          <cell r="E115">
            <v>15495235</v>
          </cell>
          <cell r="F115">
            <v>19666823</v>
          </cell>
          <cell r="G115">
            <v>86161439</v>
          </cell>
          <cell r="H115">
            <v>9190416</v>
          </cell>
          <cell r="I115">
            <v>109915667</v>
          </cell>
          <cell r="J115">
            <v>74951292</v>
          </cell>
          <cell r="K115">
            <v>11308856</v>
          </cell>
          <cell r="L115">
            <v>123232</v>
          </cell>
          <cell r="M115" t="str">
            <v>ИТОГО</v>
          </cell>
          <cell r="N115" t="str">
            <v>ИТОГО</v>
          </cell>
          <cell r="O115">
            <v>100558</v>
          </cell>
          <cell r="P115">
            <v>1503296</v>
          </cell>
          <cell r="Q115">
            <v>51000</v>
          </cell>
          <cell r="R115">
            <v>1113900</v>
          </cell>
          <cell r="S115">
            <v>1051514</v>
          </cell>
          <cell r="T115">
            <v>62700</v>
          </cell>
          <cell r="U115">
            <v>0</v>
          </cell>
          <cell r="V115">
            <v>823099</v>
          </cell>
          <cell r="W115">
            <v>5292737</v>
          </cell>
          <cell r="X115">
            <v>13135158</v>
          </cell>
          <cell r="Y115">
            <v>6079740</v>
          </cell>
          <cell r="Z115">
            <v>0</v>
          </cell>
          <cell r="AA115" t="str">
            <v>ИТОГО</v>
          </cell>
          <cell r="AB115">
            <v>0</v>
          </cell>
          <cell r="AC115">
            <v>18200000</v>
          </cell>
          <cell r="AD115">
            <v>14863359</v>
          </cell>
          <cell r="AE115">
            <v>0</v>
          </cell>
          <cell r="AF115">
            <v>1242143</v>
          </cell>
          <cell r="AG115">
            <v>0</v>
          </cell>
          <cell r="AH115">
            <v>25950065</v>
          </cell>
          <cell r="AI115">
            <v>1022924</v>
          </cell>
          <cell r="AJ115">
            <v>11820563</v>
          </cell>
          <cell r="AK115">
            <v>2525132</v>
          </cell>
          <cell r="AL115">
            <v>0</v>
          </cell>
          <cell r="AM115" t="str">
            <v>ИТОГО</v>
          </cell>
          <cell r="AN115">
            <v>62551050</v>
          </cell>
          <cell r="AO115">
            <v>2938287</v>
          </cell>
          <cell r="AP115">
            <v>19205106</v>
          </cell>
          <cell r="AQ115">
            <v>11839013</v>
          </cell>
          <cell r="AR115">
            <v>4729097</v>
          </cell>
          <cell r="AS115">
            <v>1434746</v>
          </cell>
          <cell r="AT115">
            <v>3294351</v>
          </cell>
          <cell r="AU115">
            <v>3059028</v>
          </cell>
          <cell r="AV115">
            <v>1954980</v>
          </cell>
          <cell r="AW115">
            <v>1104048</v>
          </cell>
          <cell r="AX115">
            <v>0</v>
          </cell>
          <cell r="AY115" t="str">
            <v>ИТОГО</v>
          </cell>
          <cell r="AZ115">
            <v>1335302</v>
          </cell>
          <cell r="BA115">
            <v>1558231</v>
          </cell>
          <cell r="BB115">
            <v>3229805</v>
          </cell>
          <cell r="BC115">
            <v>16076189</v>
          </cell>
          <cell r="BD115">
            <v>3260114</v>
          </cell>
          <cell r="BE115">
            <v>1202903</v>
          </cell>
          <cell r="BF115">
            <v>2057211</v>
          </cell>
          <cell r="BG115">
            <v>546065000</v>
          </cell>
        </row>
        <row r="118">
          <cell r="C118" t="str">
            <v>2 квартал-УТОЧ</v>
          </cell>
          <cell r="D118">
            <v>2</v>
          </cell>
          <cell r="E118">
            <v>20</v>
          </cell>
          <cell r="F118">
            <v>30</v>
          </cell>
          <cell r="G118">
            <v>43</v>
          </cell>
          <cell r="H118">
            <v>50</v>
          </cell>
          <cell r="I118">
            <v>78</v>
          </cell>
          <cell r="J118">
            <v>85</v>
          </cell>
          <cell r="K118">
            <v>87</v>
          </cell>
          <cell r="L118">
            <v>88</v>
          </cell>
          <cell r="M118">
            <v>92</v>
          </cell>
          <cell r="N118">
            <v>91</v>
          </cell>
          <cell r="O118">
            <v>92</v>
          </cell>
          <cell r="P118">
            <v>91</v>
          </cell>
          <cell r="Q118">
            <v>90</v>
          </cell>
          <cell r="R118">
            <v>97</v>
          </cell>
          <cell r="S118">
            <v>95</v>
          </cell>
          <cell r="T118">
            <v>93</v>
          </cell>
          <cell r="U118">
            <v>101</v>
          </cell>
          <cell r="V118">
            <v>100</v>
          </cell>
          <cell r="W118">
            <v>107</v>
          </cell>
          <cell r="X118">
            <v>101</v>
          </cell>
          <cell r="Y118">
            <v>102</v>
          </cell>
          <cell r="Z118">
            <v>113</v>
          </cell>
          <cell r="AA118">
            <v>112</v>
          </cell>
          <cell r="AB118">
            <v>104</v>
          </cell>
          <cell r="AC118">
            <v>103</v>
          </cell>
          <cell r="AD118">
            <v>111</v>
          </cell>
          <cell r="AE118">
            <v>113</v>
          </cell>
          <cell r="AF118">
            <v>112</v>
          </cell>
          <cell r="AG118">
            <v>119</v>
          </cell>
          <cell r="AH118">
            <v>127</v>
          </cell>
          <cell r="AI118">
            <v>131</v>
          </cell>
          <cell r="AJ118">
            <v>136</v>
          </cell>
          <cell r="AK118">
            <v>137</v>
          </cell>
          <cell r="AL118">
            <v>0</v>
          </cell>
          <cell r="AM118">
            <v>0</v>
          </cell>
          <cell r="AN118">
            <v>143</v>
          </cell>
          <cell r="AO118">
            <v>147</v>
          </cell>
          <cell r="AP118">
            <v>156</v>
          </cell>
          <cell r="AQ118">
            <v>160</v>
          </cell>
          <cell r="AR118">
            <v>0</v>
          </cell>
          <cell r="AS118">
            <v>167</v>
          </cell>
          <cell r="AT118">
            <v>166</v>
          </cell>
          <cell r="AU118">
            <v>0</v>
          </cell>
          <cell r="AV118">
            <v>170</v>
          </cell>
          <cell r="AW118">
            <v>169</v>
          </cell>
          <cell r="AX118">
            <v>0</v>
          </cell>
          <cell r="AY118">
            <v>0</v>
          </cell>
          <cell r="AZ118">
            <v>171</v>
          </cell>
          <cell r="BA118">
            <v>176</v>
          </cell>
          <cell r="BB118">
            <v>175</v>
          </cell>
          <cell r="BC118">
            <v>177</v>
          </cell>
          <cell r="BD118">
            <v>0</v>
          </cell>
          <cell r="BE118">
            <v>210</v>
          </cell>
          <cell r="BF118">
            <v>209</v>
          </cell>
        </row>
        <row r="119">
          <cell r="B119">
            <v>1</v>
          </cell>
          <cell r="C119" t="str">
            <v>Р. Каракалпакстан</v>
          </cell>
          <cell r="D119">
            <v>696905</v>
          </cell>
          <cell r="E119">
            <v>343848</v>
          </cell>
          <cell r="F119">
            <v>522591</v>
          </cell>
          <cell r="G119">
            <v>3952859</v>
          </cell>
          <cell r="H119">
            <v>275035</v>
          </cell>
          <cell r="I119">
            <v>2351903</v>
          </cell>
          <cell r="J119">
            <v>1042220</v>
          </cell>
          <cell r="K119">
            <v>805240</v>
          </cell>
          <cell r="L119">
            <v>0</v>
          </cell>
          <cell r="M119">
            <v>1</v>
          </cell>
          <cell r="N119" t="str">
            <v>Р. Каракалпакстан</v>
          </cell>
          <cell r="O119">
            <v>0</v>
          </cell>
          <cell r="P119">
            <v>0</v>
          </cell>
          <cell r="Q119">
            <v>0</v>
          </cell>
          <cell r="R119">
            <v>0</v>
          </cell>
          <cell r="S119">
            <v>0</v>
          </cell>
          <cell r="T119">
            <v>0</v>
          </cell>
          <cell r="U119">
            <v>0</v>
          </cell>
          <cell r="V119">
            <v>0</v>
          </cell>
          <cell r="W119">
            <v>0</v>
          </cell>
          <cell r="X119">
            <v>0</v>
          </cell>
          <cell r="Y119">
            <v>0</v>
          </cell>
          <cell r="Z119">
            <v>1</v>
          </cell>
          <cell r="AA119" t="str">
            <v>Р. Каракалпакстан</v>
          </cell>
          <cell r="AB119">
            <v>0</v>
          </cell>
          <cell r="AC119">
            <v>0</v>
          </cell>
          <cell r="AD119">
            <v>236980</v>
          </cell>
          <cell r="AE119">
            <v>0</v>
          </cell>
          <cell r="AF119">
            <v>0</v>
          </cell>
          <cell r="AG119">
            <v>0</v>
          </cell>
          <cell r="AH119">
            <v>404705</v>
          </cell>
          <cell r="AI119">
            <v>82229</v>
          </cell>
          <cell r="AJ119">
            <v>547289</v>
          </cell>
          <cell r="AK119">
            <v>181270</v>
          </cell>
          <cell r="AL119">
            <v>1</v>
          </cell>
          <cell r="AM119" t="str">
            <v>Р. Каракалпакстан</v>
          </cell>
          <cell r="AN119">
            <v>44449</v>
          </cell>
          <cell r="AO119">
            <v>400265</v>
          </cell>
          <cell r="AP119">
            <v>544703</v>
          </cell>
          <cell r="AQ119">
            <v>149794</v>
          </cell>
          <cell r="AR119">
            <v>189343</v>
          </cell>
          <cell r="AS119">
            <v>16580</v>
          </cell>
          <cell r="AT119">
            <v>172763</v>
          </cell>
          <cell r="AU119">
            <v>69206</v>
          </cell>
          <cell r="AV119">
            <v>59768</v>
          </cell>
          <cell r="AW119">
            <v>9438</v>
          </cell>
          <cell r="AX119">
            <v>1</v>
          </cell>
          <cell r="AY119" t="str">
            <v>Р. Каракалпакстан</v>
          </cell>
          <cell r="AZ119">
            <v>60172</v>
          </cell>
          <cell r="BA119">
            <v>104059</v>
          </cell>
          <cell r="BB119">
            <v>36993</v>
          </cell>
          <cell r="BC119">
            <v>46658</v>
          </cell>
          <cell r="BD119">
            <v>160412</v>
          </cell>
          <cell r="BE119">
            <v>56342</v>
          </cell>
          <cell r="BF119">
            <v>104070</v>
          </cell>
          <cell r="BG119">
            <v>12206908</v>
          </cell>
        </row>
        <row r="120">
          <cell r="B120">
            <v>2</v>
          </cell>
          <cell r="C120" t="str">
            <v>Андижанская</v>
          </cell>
          <cell r="D120">
            <v>1175364</v>
          </cell>
          <cell r="E120">
            <v>809677</v>
          </cell>
          <cell r="F120">
            <v>785650</v>
          </cell>
          <cell r="G120">
            <v>6123653</v>
          </cell>
          <cell r="H120">
            <v>751107</v>
          </cell>
          <cell r="I120">
            <v>5364974</v>
          </cell>
          <cell r="J120">
            <v>2546211</v>
          </cell>
          <cell r="K120">
            <v>441800</v>
          </cell>
          <cell r="L120">
            <v>0</v>
          </cell>
          <cell r="M120">
            <v>2</v>
          </cell>
          <cell r="N120" t="str">
            <v>Андижанская</v>
          </cell>
          <cell r="O120">
            <v>0</v>
          </cell>
          <cell r="P120">
            <v>52503</v>
          </cell>
          <cell r="Q120">
            <v>0</v>
          </cell>
          <cell r="R120">
            <v>342000</v>
          </cell>
          <cell r="S120">
            <v>0</v>
          </cell>
          <cell r="T120">
            <v>1100</v>
          </cell>
          <cell r="U120">
            <v>0</v>
          </cell>
          <cell r="V120">
            <v>0</v>
          </cell>
          <cell r="W120">
            <v>0</v>
          </cell>
          <cell r="X120">
            <v>0</v>
          </cell>
          <cell r="Y120">
            <v>0</v>
          </cell>
          <cell r="Z120">
            <v>2</v>
          </cell>
          <cell r="AA120" t="str">
            <v>Андижанская</v>
          </cell>
          <cell r="AB120">
            <v>0</v>
          </cell>
          <cell r="AC120">
            <v>0</v>
          </cell>
          <cell r="AD120">
            <v>1656777</v>
          </cell>
          <cell r="AE120">
            <v>0</v>
          </cell>
          <cell r="AF120">
            <v>52031</v>
          </cell>
          <cell r="AG120">
            <v>0</v>
          </cell>
          <cell r="AH120">
            <v>766907</v>
          </cell>
          <cell r="AI120">
            <v>153234</v>
          </cell>
          <cell r="AJ120">
            <v>841067</v>
          </cell>
          <cell r="AK120">
            <v>623652</v>
          </cell>
          <cell r="AL120">
            <v>2</v>
          </cell>
          <cell r="AM120" t="str">
            <v>Андижанская</v>
          </cell>
          <cell r="AN120">
            <v>169494</v>
          </cell>
          <cell r="AO120">
            <v>40049</v>
          </cell>
          <cell r="AP120">
            <v>886966</v>
          </cell>
          <cell r="AQ120">
            <v>259389</v>
          </cell>
          <cell r="AR120">
            <v>142884</v>
          </cell>
          <cell r="AS120">
            <v>23304</v>
          </cell>
          <cell r="AT120">
            <v>119580</v>
          </cell>
          <cell r="AU120">
            <v>167136</v>
          </cell>
          <cell r="AV120">
            <v>102281</v>
          </cell>
          <cell r="AW120">
            <v>64855</v>
          </cell>
          <cell r="AX120">
            <v>2</v>
          </cell>
          <cell r="AY120" t="str">
            <v>Андижанская</v>
          </cell>
          <cell r="AZ120">
            <v>107712</v>
          </cell>
          <cell r="BA120">
            <v>131758</v>
          </cell>
          <cell r="BB120">
            <v>155769</v>
          </cell>
          <cell r="BC120">
            <v>1302939</v>
          </cell>
          <cell r="BD120">
            <v>188271</v>
          </cell>
          <cell r="BE120">
            <v>83317</v>
          </cell>
          <cell r="BF120">
            <v>104954</v>
          </cell>
          <cell r="BG120">
            <v>23493863</v>
          </cell>
        </row>
        <row r="121">
          <cell r="B121">
            <v>3</v>
          </cell>
          <cell r="C121" t="str">
            <v>Бухарская</v>
          </cell>
          <cell r="D121">
            <v>4988296</v>
          </cell>
          <cell r="E121">
            <v>602511</v>
          </cell>
          <cell r="F121">
            <v>1126491</v>
          </cell>
          <cell r="G121">
            <v>6393060</v>
          </cell>
          <cell r="H121">
            <v>637081</v>
          </cell>
          <cell r="I121">
            <v>14243907</v>
          </cell>
          <cell r="J121">
            <v>12189374</v>
          </cell>
          <cell r="K121">
            <v>976140</v>
          </cell>
          <cell r="L121">
            <v>1140</v>
          </cell>
          <cell r="M121">
            <v>3</v>
          </cell>
          <cell r="N121" t="str">
            <v>Бухарская</v>
          </cell>
          <cell r="O121">
            <v>0</v>
          </cell>
          <cell r="P121">
            <v>23253</v>
          </cell>
          <cell r="Q121">
            <v>0</v>
          </cell>
          <cell r="R121">
            <v>0</v>
          </cell>
          <cell r="S121">
            <v>0</v>
          </cell>
          <cell r="T121">
            <v>12100</v>
          </cell>
          <cell r="U121">
            <v>0</v>
          </cell>
          <cell r="V121">
            <v>66361</v>
          </cell>
          <cell r="W121">
            <v>0</v>
          </cell>
          <cell r="X121">
            <v>6835984</v>
          </cell>
          <cell r="Y121">
            <v>1592637</v>
          </cell>
          <cell r="Z121">
            <v>3</v>
          </cell>
          <cell r="AA121" t="str">
            <v>Бухарская</v>
          </cell>
          <cell r="AB121">
            <v>0</v>
          </cell>
          <cell r="AC121">
            <v>0</v>
          </cell>
          <cell r="AD121">
            <v>2627668</v>
          </cell>
          <cell r="AE121">
            <v>0</v>
          </cell>
          <cell r="AF121">
            <v>54091</v>
          </cell>
          <cell r="AG121">
            <v>0</v>
          </cell>
          <cell r="AH121">
            <v>2069002</v>
          </cell>
          <cell r="AI121">
            <v>211386</v>
          </cell>
          <cell r="AJ121">
            <v>1278876</v>
          </cell>
          <cell r="AK121">
            <v>410332</v>
          </cell>
          <cell r="AL121">
            <v>3</v>
          </cell>
          <cell r="AM121" t="str">
            <v>Бухарская</v>
          </cell>
          <cell r="AN121">
            <v>18940</v>
          </cell>
          <cell r="AO121">
            <v>46628</v>
          </cell>
          <cell r="AP121">
            <v>1510442</v>
          </cell>
          <cell r="AQ121">
            <v>1761316</v>
          </cell>
          <cell r="AR121">
            <v>150968</v>
          </cell>
          <cell r="AS121">
            <v>68317</v>
          </cell>
          <cell r="AT121">
            <v>82651</v>
          </cell>
          <cell r="AU121">
            <v>378085</v>
          </cell>
          <cell r="AV121">
            <v>294755</v>
          </cell>
          <cell r="AW121">
            <v>83330</v>
          </cell>
          <cell r="AX121">
            <v>3</v>
          </cell>
          <cell r="AY121" t="str">
            <v>Бухарская</v>
          </cell>
          <cell r="AZ121">
            <v>105250</v>
          </cell>
          <cell r="BA121">
            <v>86440</v>
          </cell>
          <cell r="BB121">
            <v>102175</v>
          </cell>
          <cell r="BC121">
            <v>611544</v>
          </cell>
          <cell r="BD121">
            <v>181529</v>
          </cell>
          <cell r="BE121">
            <v>83877</v>
          </cell>
          <cell r="BF121">
            <v>97652</v>
          </cell>
          <cell r="BG121">
            <v>49103633</v>
          </cell>
        </row>
        <row r="122">
          <cell r="B122">
            <v>4</v>
          </cell>
          <cell r="C122" t="str">
            <v>Джизакская</v>
          </cell>
          <cell r="D122">
            <v>544416</v>
          </cell>
          <cell r="E122">
            <v>159345</v>
          </cell>
          <cell r="F122">
            <v>379326</v>
          </cell>
          <cell r="G122">
            <v>1702594</v>
          </cell>
          <cell r="H122">
            <v>366669</v>
          </cell>
          <cell r="I122">
            <v>1809465</v>
          </cell>
          <cell r="J122">
            <v>274516</v>
          </cell>
          <cell r="K122">
            <v>0</v>
          </cell>
          <cell r="L122">
            <v>0</v>
          </cell>
          <cell r="M122">
            <v>4</v>
          </cell>
          <cell r="N122" t="str">
            <v>Джизакская</v>
          </cell>
          <cell r="O122">
            <v>0</v>
          </cell>
          <cell r="P122">
            <v>0</v>
          </cell>
          <cell r="Q122">
            <v>0</v>
          </cell>
          <cell r="R122">
            <v>0</v>
          </cell>
          <cell r="S122">
            <v>0</v>
          </cell>
          <cell r="T122">
            <v>0</v>
          </cell>
          <cell r="U122">
            <v>0</v>
          </cell>
          <cell r="V122">
            <v>0</v>
          </cell>
          <cell r="W122">
            <v>0</v>
          </cell>
          <cell r="X122">
            <v>0</v>
          </cell>
          <cell r="Y122">
            <v>0</v>
          </cell>
          <cell r="Z122">
            <v>4</v>
          </cell>
          <cell r="AA122" t="str">
            <v>Джизакская</v>
          </cell>
          <cell r="AB122">
            <v>0</v>
          </cell>
          <cell r="AC122">
            <v>0</v>
          </cell>
          <cell r="AD122">
            <v>274516</v>
          </cell>
          <cell r="AE122">
            <v>0</v>
          </cell>
          <cell r="AF122">
            <v>0</v>
          </cell>
          <cell r="AG122">
            <v>0</v>
          </cell>
          <cell r="AH122">
            <v>247413</v>
          </cell>
          <cell r="AI122">
            <v>78841</v>
          </cell>
          <cell r="AJ122">
            <v>300972</v>
          </cell>
          <cell r="AK122">
            <v>149621</v>
          </cell>
          <cell r="AL122">
            <v>4</v>
          </cell>
          <cell r="AM122" t="str">
            <v>Джизакская</v>
          </cell>
          <cell r="AN122">
            <v>2783</v>
          </cell>
          <cell r="AO122">
            <v>10350</v>
          </cell>
          <cell r="AP122">
            <v>402483</v>
          </cell>
          <cell r="AQ122">
            <v>57308</v>
          </cell>
          <cell r="AR122">
            <v>108978</v>
          </cell>
          <cell r="AS122">
            <v>23749</v>
          </cell>
          <cell r="AT122">
            <v>85229</v>
          </cell>
          <cell r="AU122">
            <v>114107</v>
          </cell>
          <cell r="AV122">
            <v>99713</v>
          </cell>
          <cell r="AW122">
            <v>14394</v>
          </cell>
          <cell r="AX122">
            <v>4</v>
          </cell>
          <cell r="AY122" t="str">
            <v>Джизакская</v>
          </cell>
          <cell r="AZ122">
            <v>42835</v>
          </cell>
          <cell r="BA122">
            <v>73339</v>
          </cell>
          <cell r="BB122">
            <v>43112</v>
          </cell>
          <cell r="BC122">
            <v>411604</v>
          </cell>
          <cell r="BD122">
            <v>123827</v>
          </cell>
          <cell r="BE122">
            <v>33837</v>
          </cell>
          <cell r="BF122">
            <v>89990</v>
          </cell>
          <cell r="BG122">
            <v>7403904</v>
          </cell>
        </row>
        <row r="123">
          <cell r="B123">
            <v>5</v>
          </cell>
          <cell r="C123" t="str">
            <v>Кашкадарьинская</v>
          </cell>
          <cell r="D123">
            <v>3429018</v>
          </cell>
          <cell r="E123">
            <v>610554</v>
          </cell>
          <cell r="F123">
            <v>1217957</v>
          </cell>
          <cell r="G123">
            <v>6682878</v>
          </cell>
          <cell r="H123">
            <v>531592</v>
          </cell>
          <cell r="I123">
            <v>14033794</v>
          </cell>
          <cell r="J123">
            <v>1911800</v>
          </cell>
          <cell r="K123">
            <v>250408</v>
          </cell>
          <cell r="L123">
            <v>0</v>
          </cell>
          <cell r="M123">
            <v>5</v>
          </cell>
          <cell r="N123" t="str">
            <v>Кашкадарьинская</v>
          </cell>
          <cell r="O123">
            <v>0</v>
          </cell>
          <cell r="P123">
            <v>25000</v>
          </cell>
          <cell r="Q123">
            <v>0</v>
          </cell>
          <cell r="R123">
            <v>0</v>
          </cell>
          <cell r="S123">
            <v>0</v>
          </cell>
          <cell r="T123">
            <v>0</v>
          </cell>
          <cell r="U123">
            <v>0</v>
          </cell>
          <cell r="V123">
            <v>0</v>
          </cell>
          <cell r="W123">
            <v>0</v>
          </cell>
          <cell r="X123">
            <v>0</v>
          </cell>
          <cell r="Y123">
            <v>0</v>
          </cell>
          <cell r="Z123">
            <v>5</v>
          </cell>
          <cell r="AA123" t="str">
            <v>Кашкадарьинская</v>
          </cell>
          <cell r="AB123">
            <v>0</v>
          </cell>
          <cell r="AC123">
            <v>0</v>
          </cell>
          <cell r="AD123">
            <v>1628376</v>
          </cell>
          <cell r="AE123">
            <v>0</v>
          </cell>
          <cell r="AF123">
            <v>8016</v>
          </cell>
          <cell r="AG123">
            <v>0</v>
          </cell>
          <cell r="AH123">
            <v>5754996</v>
          </cell>
          <cell r="AI123">
            <v>233803</v>
          </cell>
          <cell r="AJ123">
            <v>1044653</v>
          </cell>
          <cell r="AK123">
            <v>437931</v>
          </cell>
          <cell r="AL123">
            <v>5</v>
          </cell>
          <cell r="AM123" t="str">
            <v>Кашкадарьинская</v>
          </cell>
          <cell r="AN123">
            <v>6196750</v>
          </cell>
          <cell r="AO123">
            <v>71775</v>
          </cell>
          <cell r="AP123">
            <v>2326834</v>
          </cell>
          <cell r="AQ123">
            <v>1297134</v>
          </cell>
          <cell r="AR123">
            <v>198392</v>
          </cell>
          <cell r="AS123">
            <v>41952</v>
          </cell>
          <cell r="AT123">
            <v>156440</v>
          </cell>
          <cell r="AU123">
            <v>182482</v>
          </cell>
          <cell r="AV123">
            <v>135084</v>
          </cell>
          <cell r="AW123">
            <v>47398</v>
          </cell>
          <cell r="AX123">
            <v>5</v>
          </cell>
          <cell r="AY123" t="str">
            <v>Кашкадарьинская</v>
          </cell>
          <cell r="AZ123">
            <v>109408</v>
          </cell>
          <cell r="BA123">
            <v>126098</v>
          </cell>
          <cell r="BB123">
            <v>115307</v>
          </cell>
          <cell r="BC123">
            <v>955680</v>
          </cell>
          <cell r="BD123">
            <v>223686</v>
          </cell>
          <cell r="BE123">
            <v>37800</v>
          </cell>
          <cell r="BF123">
            <v>185886</v>
          </cell>
          <cell r="BG123">
            <v>47692522</v>
          </cell>
        </row>
        <row r="124">
          <cell r="B124">
            <v>6</v>
          </cell>
          <cell r="C124" t="str">
            <v>Навоийская</v>
          </cell>
          <cell r="D124">
            <v>5593191</v>
          </cell>
          <cell r="E124">
            <v>447016</v>
          </cell>
          <cell r="F124">
            <v>716504</v>
          </cell>
          <cell r="G124">
            <v>11154671</v>
          </cell>
          <cell r="H124">
            <v>288567</v>
          </cell>
          <cell r="I124">
            <v>5113050</v>
          </cell>
          <cell r="J124">
            <v>168886</v>
          </cell>
          <cell r="K124">
            <v>0</v>
          </cell>
          <cell r="L124">
            <v>0</v>
          </cell>
          <cell r="M124">
            <v>6</v>
          </cell>
          <cell r="N124" t="str">
            <v>Навоийская</v>
          </cell>
          <cell r="O124">
            <v>0</v>
          </cell>
          <cell r="P124">
            <v>0</v>
          </cell>
          <cell r="Q124">
            <v>0</v>
          </cell>
          <cell r="R124">
            <v>0</v>
          </cell>
          <cell r="S124">
            <v>0</v>
          </cell>
          <cell r="T124">
            <v>0</v>
          </cell>
          <cell r="U124">
            <v>0</v>
          </cell>
          <cell r="V124">
            <v>79495</v>
          </cell>
          <cell r="W124">
            <v>0</v>
          </cell>
          <cell r="X124">
            <v>0</v>
          </cell>
          <cell r="Y124">
            <v>0</v>
          </cell>
          <cell r="Z124">
            <v>6</v>
          </cell>
          <cell r="AA124" t="str">
            <v>Навоийская</v>
          </cell>
          <cell r="AB124">
            <v>0</v>
          </cell>
          <cell r="AC124">
            <v>0</v>
          </cell>
          <cell r="AD124">
            <v>89391</v>
          </cell>
          <cell r="AE124">
            <v>0</v>
          </cell>
          <cell r="AF124">
            <v>0</v>
          </cell>
          <cell r="AG124">
            <v>0</v>
          </cell>
          <cell r="AH124">
            <v>3809718</v>
          </cell>
          <cell r="AI124">
            <v>127679</v>
          </cell>
          <cell r="AJ124">
            <v>972094</v>
          </cell>
          <cell r="AK124">
            <v>170300</v>
          </cell>
          <cell r="AL124">
            <v>6</v>
          </cell>
          <cell r="AM124" t="str">
            <v>Навоийская</v>
          </cell>
          <cell r="AN124">
            <v>57668800</v>
          </cell>
          <cell r="AO124">
            <v>371225</v>
          </cell>
          <cell r="AP124">
            <v>3037084</v>
          </cell>
          <cell r="AQ124">
            <v>426358</v>
          </cell>
          <cell r="AR124">
            <v>168546</v>
          </cell>
          <cell r="AS124">
            <v>29931</v>
          </cell>
          <cell r="AT124">
            <v>138615</v>
          </cell>
          <cell r="AU124">
            <v>124541</v>
          </cell>
          <cell r="AV124">
            <v>81855</v>
          </cell>
          <cell r="AW124">
            <v>42686</v>
          </cell>
          <cell r="AX124">
            <v>6</v>
          </cell>
          <cell r="AY124" t="str">
            <v>Навоийская</v>
          </cell>
          <cell r="AZ124">
            <v>67408</v>
          </cell>
          <cell r="BA124">
            <v>59318</v>
          </cell>
          <cell r="BB124">
            <v>106339</v>
          </cell>
          <cell r="BC124">
            <v>380628</v>
          </cell>
          <cell r="BD124">
            <v>132404</v>
          </cell>
          <cell r="BE124">
            <v>27363</v>
          </cell>
          <cell r="BF124">
            <v>105041</v>
          </cell>
          <cell r="BG124">
            <v>91104327</v>
          </cell>
        </row>
        <row r="125">
          <cell r="B125">
            <v>7</v>
          </cell>
          <cell r="C125" t="str">
            <v>Наманганская</v>
          </cell>
          <cell r="D125">
            <v>873453</v>
          </cell>
          <cell r="E125">
            <v>796347</v>
          </cell>
          <cell r="F125">
            <v>915179</v>
          </cell>
          <cell r="G125">
            <v>3854083</v>
          </cell>
          <cell r="H125">
            <v>538384</v>
          </cell>
          <cell r="I125">
            <v>4471153</v>
          </cell>
          <cell r="J125">
            <v>888816</v>
          </cell>
          <cell r="K125">
            <v>344260</v>
          </cell>
          <cell r="L125">
            <v>0</v>
          </cell>
          <cell r="M125">
            <v>7</v>
          </cell>
          <cell r="N125" t="str">
            <v>Наманганская</v>
          </cell>
          <cell r="O125">
            <v>0</v>
          </cell>
          <cell r="P125">
            <v>118903</v>
          </cell>
          <cell r="Q125">
            <v>0</v>
          </cell>
          <cell r="R125">
            <v>0</v>
          </cell>
          <cell r="S125">
            <v>0</v>
          </cell>
          <cell r="T125">
            <v>1100</v>
          </cell>
          <cell r="U125">
            <v>0</v>
          </cell>
          <cell r="V125">
            <v>0</v>
          </cell>
          <cell r="W125">
            <v>0</v>
          </cell>
          <cell r="X125">
            <v>0</v>
          </cell>
          <cell r="Y125">
            <v>0</v>
          </cell>
          <cell r="Z125">
            <v>7</v>
          </cell>
          <cell r="AA125" t="str">
            <v>Наманганская</v>
          </cell>
          <cell r="AB125">
            <v>0</v>
          </cell>
          <cell r="AC125">
            <v>0</v>
          </cell>
          <cell r="AD125">
            <v>416320</v>
          </cell>
          <cell r="AE125">
            <v>0</v>
          </cell>
          <cell r="AF125">
            <v>8233</v>
          </cell>
          <cell r="AG125">
            <v>0</v>
          </cell>
          <cell r="AH125">
            <v>523248</v>
          </cell>
          <cell r="AI125">
            <v>266594</v>
          </cell>
          <cell r="AJ125">
            <v>923829</v>
          </cell>
          <cell r="AK125">
            <v>362185</v>
          </cell>
          <cell r="AL125">
            <v>7</v>
          </cell>
          <cell r="AM125" t="str">
            <v>Наманганская</v>
          </cell>
          <cell r="AN125">
            <v>3544</v>
          </cell>
          <cell r="AO125">
            <v>50555</v>
          </cell>
          <cell r="AP125">
            <v>665617</v>
          </cell>
          <cell r="AQ125">
            <v>191523</v>
          </cell>
          <cell r="AR125">
            <v>197777</v>
          </cell>
          <cell r="AS125">
            <v>45022</v>
          </cell>
          <cell r="AT125">
            <v>152755</v>
          </cell>
          <cell r="AU125">
            <v>91228</v>
          </cell>
          <cell r="AV125">
            <v>46097</v>
          </cell>
          <cell r="AW125">
            <v>45131</v>
          </cell>
          <cell r="AX125">
            <v>7</v>
          </cell>
          <cell r="AY125" t="str">
            <v>Наманганская</v>
          </cell>
          <cell r="AZ125">
            <v>70437</v>
          </cell>
          <cell r="BA125">
            <v>88860</v>
          </cell>
          <cell r="BB125">
            <v>136405</v>
          </cell>
          <cell r="BC125">
            <v>1280714</v>
          </cell>
          <cell r="BD125">
            <v>225596</v>
          </cell>
          <cell r="BE125">
            <v>87113</v>
          </cell>
          <cell r="BF125">
            <v>138483</v>
          </cell>
          <cell r="BG125">
            <v>17415527</v>
          </cell>
        </row>
        <row r="126">
          <cell r="B126">
            <v>8</v>
          </cell>
          <cell r="C126" t="str">
            <v>Самаркандская</v>
          </cell>
          <cell r="D126">
            <v>1224157</v>
          </cell>
          <cell r="E126">
            <v>1040724</v>
          </cell>
          <cell r="F126">
            <v>1236880</v>
          </cell>
          <cell r="G126">
            <v>5268841</v>
          </cell>
          <cell r="H126">
            <v>1079295</v>
          </cell>
          <cell r="I126">
            <v>4960848</v>
          </cell>
          <cell r="J126">
            <v>2506944</v>
          </cell>
          <cell r="K126">
            <v>849100</v>
          </cell>
          <cell r="L126">
            <v>8760</v>
          </cell>
          <cell r="M126">
            <v>8</v>
          </cell>
          <cell r="N126" t="str">
            <v>Самаркандская</v>
          </cell>
          <cell r="O126">
            <v>3652</v>
          </cell>
          <cell r="P126">
            <v>139510</v>
          </cell>
          <cell r="Q126">
            <v>0</v>
          </cell>
          <cell r="R126">
            <v>77800</v>
          </cell>
          <cell r="S126">
            <v>95610</v>
          </cell>
          <cell r="T126">
            <v>5500</v>
          </cell>
          <cell r="U126">
            <v>0</v>
          </cell>
          <cell r="V126">
            <v>367388</v>
          </cell>
          <cell r="W126">
            <v>0</v>
          </cell>
          <cell r="X126">
            <v>0</v>
          </cell>
          <cell r="Y126">
            <v>0</v>
          </cell>
          <cell r="Z126">
            <v>8</v>
          </cell>
          <cell r="AA126" t="str">
            <v>Самаркандская</v>
          </cell>
          <cell r="AB126">
            <v>0</v>
          </cell>
          <cell r="AC126">
            <v>0</v>
          </cell>
          <cell r="AD126">
            <v>741991</v>
          </cell>
          <cell r="AE126">
            <v>0</v>
          </cell>
          <cell r="AF126">
            <v>217633</v>
          </cell>
          <cell r="AG126">
            <v>0</v>
          </cell>
          <cell r="AH126">
            <v>659257</v>
          </cell>
          <cell r="AI126">
            <v>249272</v>
          </cell>
          <cell r="AJ126">
            <v>915335</v>
          </cell>
          <cell r="AK126">
            <v>727100</v>
          </cell>
          <cell r="AL126">
            <v>8</v>
          </cell>
          <cell r="AM126" t="str">
            <v>Самаркандская</v>
          </cell>
          <cell r="AN126">
            <v>3279</v>
          </cell>
          <cell r="AO126">
            <v>46947</v>
          </cell>
          <cell r="AP126">
            <v>728511</v>
          </cell>
          <cell r="AQ126">
            <v>439582</v>
          </cell>
          <cell r="AR126">
            <v>373805</v>
          </cell>
          <cell r="AS126">
            <v>108993</v>
          </cell>
          <cell r="AT126">
            <v>264812</v>
          </cell>
          <cell r="AU126">
            <v>465300</v>
          </cell>
          <cell r="AV126">
            <v>295438</v>
          </cell>
          <cell r="AW126">
            <v>169862</v>
          </cell>
          <cell r="AX126">
            <v>8</v>
          </cell>
          <cell r="AY126" t="str">
            <v>Самаркандская</v>
          </cell>
          <cell r="AZ126">
            <v>118654</v>
          </cell>
          <cell r="BA126">
            <v>167357</v>
          </cell>
          <cell r="BB126">
            <v>157576</v>
          </cell>
          <cell r="BC126">
            <v>1570912</v>
          </cell>
          <cell r="BD126">
            <v>162606</v>
          </cell>
          <cell r="BE126">
            <v>58293</v>
          </cell>
          <cell r="BF126">
            <v>104313</v>
          </cell>
          <cell r="BG126">
            <v>24103182</v>
          </cell>
        </row>
        <row r="127">
          <cell r="B127">
            <v>9</v>
          </cell>
          <cell r="C127" t="str">
            <v>Сурхандарьинская</v>
          </cell>
          <cell r="D127">
            <v>1097670</v>
          </cell>
          <cell r="E127">
            <v>429135</v>
          </cell>
          <cell r="F127">
            <v>550684</v>
          </cell>
          <cell r="G127">
            <v>3840860</v>
          </cell>
          <cell r="H127">
            <v>428887</v>
          </cell>
          <cell r="I127">
            <v>4662002</v>
          </cell>
          <cell r="J127">
            <v>2696792</v>
          </cell>
          <cell r="K127">
            <v>635240</v>
          </cell>
          <cell r="L127">
            <v>0</v>
          </cell>
          <cell r="M127">
            <v>9</v>
          </cell>
          <cell r="N127" t="str">
            <v>Сурхандарьинская</v>
          </cell>
          <cell r="O127">
            <v>1823</v>
          </cell>
          <cell r="P127">
            <v>39755</v>
          </cell>
          <cell r="Q127">
            <v>0</v>
          </cell>
          <cell r="R127">
            <v>0</v>
          </cell>
          <cell r="S127">
            <v>0</v>
          </cell>
          <cell r="T127">
            <v>13700</v>
          </cell>
          <cell r="U127">
            <v>0</v>
          </cell>
          <cell r="V127">
            <v>0</v>
          </cell>
          <cell r="W127">
            <v>0</v>
          </cell>
          <cell r="X127">
            <v>0</v>
          </cell>
          <cell r="Y127">
            <v>0</v>
          </cell>
          <cell r="Z127">
            <v>9</v>
          </cell>
          <cell r="AA127" t="str">
            <v>Сурхандарьинская</v>
          </cell>
          <cell r="AB127">
            <v>0</v>
          </cell>
          <cell r="AC127">
            <v>0</v>
          </cell>
          <cell r="AD127">
            <v>1985517</v>
          </cell>
          <cell r="AE127">
            <v>0</v>
          </cell>
          <cell r="AF127">
            <v>20757</v>
          </cell>
          <cell r="AG127">
            <v>0</v>
          </cell>
          <cell r="AH127">
            <v>389659</v>
          </cell>
          <cell r="AI127">
            <v>188337</v>
          </cell>
          <cell r="AJ127">
            <v>753752</v>
          </cell>
          <cell r="AK127">
            <v>660661</v>
          </cell>
          <cell r="AL127">
            <v>9</v>
          </cell>
          <cell r="AM127" t="str">
            <v>Сурхандарьинская</v>
          </cell>
          <cell r="AN127">
            <v>13018</v>
          </cell>
          <cell r="AO127">
            <v>28917</v>
          </cell>
          <cell r="AP127">
            <v>607233</v>
          </cell>
          <cell r="AQ127">
            <v>306731</v>
          </cell>
          <cell r="AR127">
            <v>254328</v>
          </cell>
          <cell r="AS127">
            <v>58207</v>
          </cell>
          <cell r="AT127">
            <v>196121</v>
          </cell>
          <cell r="AU127">
            <v>121159</v>
          </cell>
          <cell r="AV127">
            <v>66497</v>
          </cell>
          <cell r="AW127">
            <v>54662</v>
          </cell>
          <cell r="AX127">
            <v>9</v>
          </cell>
          <cell r="AY127" t="str">
            <v>Сурхандарьинская</v>
          </cell>
          <cell r="AZ127">
            <v>38278</v>
          </cell>
          <cell r="BA127">
            <v>145797</v>
          </cell>
          <cell r="BB127">
            <v>58195</v>
          </cell>
          <cell r="BC127">
            <v>829562</v>
          </cell>
          <cell r="BD127">
            <v>218335</v>
          </cell>
          <cell r="BE127">
            <v>93592</v>
          </cell>
          <cell r="BF127">
            <v>124743</v>
          </cell>
          <cell r="BG127">
            <v>18319992</v>
          </cell>
        </row>
        <row r="128">
          <cell r="B128">
            <v>10</v>
          </cell>
          <cell r="C128" t="str">
            <v>Сырдарьинская</v>
          </cell>
          <cell r="D128">
            <v>984949</v>
          </cell>
          <cell r="E128">
            <v>250029</v>
          </cell>
          <cell r="F128">
            <v>303295</v>
          </cell>
          <cell r="G128">
            <v>2409396</v>
          </cell>
          <cell r="H128">
            <v>176419</v>
          </cell>
          <cell r="I128">
            <v>3190979</v>
          </cell>
          <cell r="J128">
            <v>711523</v>
          </cell>
          <cell r="K128">
            <v>34228</v>
          </cell>
          <cell r="L128">
            <v>0</v>
          </cell>
          <cell r="M128">
            <v>10</v>
          </cell>
          <cell r="N128" t="str">
            <v>Сырдарьинская</v>
          </cell>
          <cell r="O128">
            <v>0</v>
          </cell>
          <cell r="P128">
            <v>22001</v>
          </cell>
          <cell r="Q128">
            <v>0</v>
          </cell>
          <cell r="R128">
            <v>0</v>
          </cell>
          <cell r="S128">
            <v>0</v>
          </cell>
          <cell r="T128">
            <v>0</v>
          </cell>
          <cell r="U128">
            <v>0</v>
          </cell>
          <cell r="V128">
            <v>0</v>
          </cell>
          <cell r="W128">
            <v>0</v>
          </cell>
          <cell r="X128">
            <v>0</v>
          </cell>
          <cell r="Y128">
            <v>0</v>
          </cell>
          <cell r="Z128">
            <v>10</v>
          </cell>
          <cell r="AA128" t="str">
            <v>Сырдарьинская</v>
          </cell>
          <cell r="AB128">
            <v>0</v>
          </cell>
          <cell r="AC128">
            <v>0</v>
          </cell>
          <cell r="AD128">
            <v>641103</v>
          </cell>
          <cell r="AE128">
            <v>0</v>
          </cell>
          <cell r="AF128">
            <v>14191</v>
          </cell>
          <cell r="AG128">
            <v>0</v>
          </cell>
          <cell r="AH128">
            <v>523907</v>
          </cell>
          <cell r="AI128">
            <v>58328</v>
          </cell>
          <cell r="AJ128">
            <v>309310</v>
          </cell>
          <cell r="AK128">
            <v>214236</v>
          </cell>
          <cell r="AL128">
            <v>10</v>
          </cell>
          <cell r="AM128" t="str">
            <v>Сырдарьинская</v>
          </cell>
          <cell r="AN128">
            <v>0</v>
          </cell>
          <cell r="AO128">
            <v>757599</v>
          </cell>
          <cell r="AP128">
            <v>719282</v>
          </cell>
          <cell r="AQ128">
            <v>477414</v>
          </cell>
          <cell r="AR128">
            <v>98045</v>
          </cell>
          <cell r="AS128">
            <v>6447</v>
          </cell>
          <cell r="AT128">
            <v>91598</v>
          </cell>
          <cell r="AU128">
            <v>93386</v>
          </cell>
          <cell r="AV128">
            <v>76549</v>
          </cell>
          <cell r="AW128">
            <v>16837</v>
          </cell>
          <cell r="AX128">
            <v>10</v>
          </cell>
          <cell r="AY128" t="str">
            <v>Сырдарьинская</v>
          </cell>
          <cell r="AZ128">
            <v>28361</v>
          </cell>
          <cell r="BA128">
            <v>58659</v>
          </cell>
          <cell r="BB128">
            <v>37909</v>
          </cell>
          <cell r="BC128">
            <v>412267</v>
          </cell>
          <cell r="BD128">
            <v>149009</v>
          </cell>
          <cell r="BE128">
            <v>30433</v>
          </cell>
          <cell r="BF128">
            <v>118576</v>
          </cell>
          <cell r="BG128">
            <v>11964302</v>
          </cell>
        </row>
        <row r="129">
          <cell r="B129">
            <v>11</v>
          </cell>
          <cell r="C129" t="str">
            <v>Ташкентская</v>
          </cell>
          <cell r="D129">
            <v>8042696</v>
          </cell>
          <cell r="E129">
            <v>1436321</v>
          </cell>
          <cell r="F129">
            <v>2201831</v>
          </cell>
          <cell r="G129">
            <v>16277852</v>
          </cell>
          <cell r="H129">
            <v>1026129</v>
          </cell>
          <cell r="I129">
            <v>12354821</v>
          </cell>
          <cell r="J129">
            <v>9400902</v>
          </cell>
          <cell r="K129">
            <v>3314732</v>
          </cell>
          <cell r="L129">
            <v>94560</v>
          </cell>
          <cell r="M129">
            <v>11</v>
          </cell>
          <cell r="N129" t="str">
            <v>Ташкентская</v>
          </cell>
          <cell r="O129">
            <v>24304</v>
          </cell>
          <cell r="P129">
            <v>617518</v>
          </cell>
          <cell r="Q129">
            <v>5440</v>
          </cell>
          <cell r="R129">
            <v>217900</v>
          </cell>
          <cell r="S129">
            <v>871416</v>
          </cell>
          <cell r="T129">
            <v>33000</v>
          </cell>
          <cell r="U129">
            <v>0</v>
          </cell>
          <cell r="V129">
            <v>2473086</v>
          </cell>
          <cell r="W129">
            <v>0</v>
          </cell>
          <cell r="X129">
            <v>0</v>
          </cell>
          <cell r="Y129">
            <v>0</v>
          </cell>
          <cell r="Z129">
            <v>11</v>
          </cell>
          <cell r="AA129" t="str">
            <v>Ташкентская</v>
          </cell>
          <cell r="AB129">
            <v>0</v>
          </cell>
          <cell r="AC129">
            <v>0</v>
          </cell>
          <cell r="AD129">
            <v>1291524</v>
          </cell>
          <cell r="AE129">
            <v>0</v>
          </cell>
          <cell r="AF129">
            <v>457422</v>
          </cell>
          <cell r="AG129">
            <v>0</v>
          </cell>
          <cell r="AH129">
            <v>3093188</v>
          </cell>
          <cell r="AI129">
            <v>219256</v>
          </cell>
          <cell r="AJ129">
            <v>1794594</v>
          </cell>
          <cell r="AK129">
            <v>990100</v>
          </cell>
          <cell r="AL129">
            <v>11</v>
          </cell>
          <cell r="AM129" t="str">
            <v>Ташкентская</v>
          </cell>
          <cell r="AN129">
            <v>25135600</v>
          </cell>
          <cell r="AO129">
            <v>1103675</v>
          </cell>
          <cell r="AP129">
            <v>3849457</v>
          </cell>
          <cell r="AQ129">
            <v>1551853</v>
          </cell>
          <cell r="AR129">
            <v>1509678</v>
          </cell>
          <cell r="AS129">
            <v>39842</v>
          </cell>
          <cell r="AT129">
            <v>1469836</v>
          </cell>
          <cell r="AU129">
            <v>1150274</v>
          </cell>
          <cell r="AV129">
            <v>1049713</v>
          </cell>
          <cell r="AW129">
            <v>100561</v>
          </cell>
          <cell r="AX129">
            <v>11</v>
          </cell>
          <cell r="AY129" t="str">
            <v>Ташкентская</v>
          </cell>
          <cell r="AZ129">
            <v>198523</v>
          </cell>
          <cell r="BA129">
            <v>268803</v>
          </cell>
          <cell r="BB129">
            <v>237038</v>
          </cell>
          <cell r="BC129">
            <v>2515558</v>
          </cell>
          <cell r="BD129">
            <v>383008</v>
          </cell>
          <cell r="BE129">
            <v>270537</v>
          </cell>
          <cell r="BF129">
            <v>112471</v>
          </cell>
          <cell r="BG129">
            <v>94741157</v>
          </cell>
        </row>
        <row r="130">
          <cell r="B130">
            <v>12</v>
          </cell>
          <cell r="C130" t="str">
            <v>Ферганская</v>
          </cell>
          <cell r="D130">
            <v>2808872</v>
          </cell>
          <cell r="E130">
            <v>1113209</v>
          </cell>
          <cell r="F130">
            <v>1237503</v>
          </cell>
          <cell r="G130">
            <v>8158384</v>
          </cell>
          <cell r="H130">
            <v>1155669</v>
          </cell>
          <cell r="I130">
            <v>13714289</v>
          </cell>
          <cell r="J130">
            <v>17558351</v>
          </cell>
          <cell r="K130">
            <v>442620</v>
          </cell>
          <cell r="L130">
            <v>0</v>
          </cell>
          <cell r="M130">
            <v>12</v>
          </cell>
          <cell r="N130" t="str">
            <v>Ферганская</v>
          </cell>
          <cell r="O130">
            <v>0</v>
          </cell>
          <cell r="P130">
            <v>61502</v>
          </cell>
          <cell r="Q130">
            <v>0</v>
          </cell>
          <cell r="R130">
            <v>332500</v>
          </cell>
          <cell r="S130">
            <v>0</v>
          </cell>
          <cell r="T130">
            <v>0</v>
          </cell>
          <cell r="U130">
            <v>0</v>
          </cell>
          <cell r="V130">
            <v>102969</v>
          </cell>
          <cell r="W130">
            <v>0</v>
          </cell>
          <cell r="X130">
            <v>9908496</v>
          </cell>
          <cell r="Y130">
            <v>5253228</v>
          </cell>
          <cell r="Z130">
            <v>12</v>
          </cell>
          <cell r="AA130" t="str">
            <v>Ферганская</v>
          </cell>
          <cell r="AB130">
            <v>0</v>
          </cell>
          <cell r="AC130">
            <v>0</v>
          </cell>
          <cell r="AD130">
            <v>1299523</v>
          </cell>
          <cell r="AE130">
            <v>0</v>
          </cell>
          <cell r="AF130">
            <v>157513</v>
          </cell>
          <cell r="AG130">
            <v>0</v>
          </cell>
          <cell r="AH130">
            <v>2209720</v>
          </cell>
          <cell r="AI130">
            <v>211900</v>
          </cell>
          <cell r="AJ130">
            <v>1797054</v>
          </cell>
          <cell r="AK130">
            <v>416240</v>
          </cell>
          <cell r="AL130">
            <v>12</v>
          </cell>
          <cell r="AM130" t="str">
            <v>Ферганская</v>
          </cell>
          <cell r="AN130">
            <v>17672</v>
          </cell>
          <cell r="AO130">
            <v>255598</v>
          </cell>
          <cell r="AP130">
            <v>1984607</v>
          </cell>
          <cell r="AQ130">
            <v>532504</v>
          </cell>
          <cell r="AR130">
            <v>408854</v>
          </cell>
          <cell r="AS130">
            <v>88412</v>
          </cell>
          <cell r="AT130">
            <v>320442</v>
          </cell>
          <cell r="AU130">
            <v>287855</v>
          </cell>
          <cell r="AV130">
            <v>217281</v>
          </cell>
          <cell r="AW130">
            <v>70574</v>
          </cell>
          <cell r="AX130">
            <v>12</v>
          </cell>
          <cell r="AY130" t="str">
            <v>Ферганская</v>
          </cell>
          <cell r="AZ130">
            <v>138660</v>
          </cell>
          <cell r="BA130">
            <v>199200</v>
          </cell>
          <cell r="BB130">
            <v>139294</v>
          </cell>
          <cell r="BC130">
            <v>2153172</v>
          </cell>
          <cell r="BD130">
            <v>226575</v>
          </cell>
          <cell r="BE130">
            <v>87546</v>
          </cell>
          <cell r="BF130">
            <v>139029</v>
          </cell>
          <cell r="BG130">
            <v>56725182</v>
          </cell>
        </row>
        <row r="131">
          <cell r="B131">
            <v>13</v>
          </cell>
          <cell r="C131" t="str">
            <v>Хорезмская</v>
          </cell>
          <cell r="D131">
            <v>1417226</v>
          </cell>
          <cell r="E131">
            <v>392893</v>
          </cell>
          <cell r="F131">
            <v>659182</v>
          </cell>
          <cell r="G131">
            <v>3782712</v>
          </cell>
          <cell r="H131">
            <v>463217</v>
          </cell>
          <cell r="I131">
            <v>4100745</v>
          </cell>
          <cell r="J131">
            <v>1715210</v>
          </cell>
          <cell r="K131">
            <v>903420</v>
          </cell>
          <cell r="L131">
            <v>1576</v>
          </cell>
          <cell r="M131">
            <v>13</v>
          </cell>
          <cell r="N131" t="str">
            <v>Хорезмская</v>
          </cell>
          <cell r="O131">
            <v>30684</v>
          </cell>
          <cell r="P131">
            <v>0</v>
          </cell>
          <cell r="Q131">
            <v>0</v>
          </cell>
          <cell r="R131">
            <v>0</v>
          </cell>
          <cell r="S131">
            <v>0</v>
          </cell>
          <cell r="T131">
            <v>0</v>
          </cell>
          <cell r="U131">
            <v>0</v>
          </cell>
          <cell r="V131">
            <v>0</v>
          </cell>
          <cell r="W131">
            <v>0</v>
          </cell>
          <cell r="X131">
            <v>0</v>
          </cell>
          <cell r="Y131">
            <v>0</v>
          </cell>
          <cell r="Z131">
            <v>13</v>
          </cell>
          <cell r="AA131" t="str">
            <v>Хорезмская</v>
          </cell>
          <cell r="AB131">
            <v>0</v>
          </cell>
          <cell r="AC131">
            <v>0</v>
          </cell>
          <cell r="AD131">
            <v>627026</v>
          </cell>
          <cell r="AE131">
            <v>0</v>
          </cell>
          <cell r="AF131">
            <v>152504</v>
          </cell>
          <cell r="AG131">
            <v>0</v>
          </cell>
          <cell r="AH131">
            <v>485962</v>
          </cell>
          <cell r="AI131">
            <v>199902</v>
          </cell>
          <cell r="AJ131">
            <v>709212</v>
          </cell>
          <cell r="AK131">
            <v>394009</v>
          </cell>
          <cell r="AL131">
            <v>13</v>
          </cell>
          <cell r="AM131" t="str">
            <v>Хорезмская</v>
          </cell>
          <cell r="AN131">
            <v>1644</v>
          </cell>
          <cell r="AO131">
            <v>127304</v>
          </cell>
          <cell r="AP131">
            <v>525446</v>
          </cell>
          <cell r="AQ131">
            <v>158236</v>
          </cell>
          <cell r="AR131">
            <v>120843</v>
          </cell>
          <cell r="AS131">
            <v>21993</v>
          </cell>
          <cell r="AT131">
            <v>98850</v>
          </cell>
          <cell r="AU131">
            <v>110786</v>
          </cell>
          <cell r="AV131">
            <v>85789</v>
          </cell>
          <cell r="AW131">
            <v>24997</v>
          </cell>
          <cell r="AX131">
            <v>13</v>
          </cell>
          <cell r="AY131" t="str">
            <v>Хорезмская</v>
          </cell>
          <cell r="AZ131">
            <v>58688</v>
          </cell>
          <cell r="BA131">
            <v>82470</v>
          </cell>
          <cell r="BB131">
            <v>73958</v>
          </cell>
          <cell r="BC131">
            <v>40524</v>
          </cell>
          <cell r="BD131">
            <v>228406</v>
          </cell>
          <cell r="BE131">
            <v>75596</v>
          </cell>
          <cell r="BF131">
            <v>152810</v>
          </cell>
          <cell r="BG131">
            <v>15848575</v>
          </cell>
        </row>
        <row r="132">
          <cell r="B132">
            <v>14</v>
          </cell>
          <cell r="C132" t="str">
            <v>город Ташкент</v>
          </cell>
          <cell r="D132">
            <v>20457131</v>
          </cell>
          <cell r="E132">
            <v>8646070</v>
          </cell>
          <cell r="F132">
            <v>8492355</v>
          </cell>
          <cell r="G132">
            <v>32383053</v>
          </cell>
          <cell r="H132">
            <v>4235532</v>
          </cell>
          <cell r="I132">
            <v>37092903</v>
          </cell>
          <cell r="J132">
            <v>9552167</v>
          </cell>
          <cell r="K132">
            <v>2325940</v>
          </cell>
          <cell r="L132">
            <v>0</v>
          </cell>
          <cell r="M132">
            <v>14</v>
          </cell>
          <cell r="N132" t="str">
            <v>город Ташкент</v>
          </cell>
          <cell r="O132">
            <v>5133</v>
          </cell>
          <cell r="P132">
            <v>389510</v>
          </cell>
          <cell r="Q132">
            <v>19650</v>
          </cell>
          <cell r="R132">
            <v>269200</v>
          </cell>
          <cell r="S132">
            <v>88976</v>
          </cell>
          <cell r="T132">
            <v>0</v>
          </cell>
          <cell r="U132">
            <v>0</v>
          </cell>
          <cell r="V132">
            <v>447358</v>
          </cell>
          <cell r="W132">
            <v>5752975</v>
          </cell>
          <cell r="X132">
            <v>0</v>
          </cell>
          <cell r="Y132">
            <v>0</v>
          </cell>
          <cell r="Z132">
            <v>14</v>
          </cell>
          <cell r="AA132" t="str">
            <v>город Ташкент</v>
          </cell>
          <cell r="AB132">
            <v>0</v>
          </cell>
          <cell r="AC132">
            <v>0</v>
          </cell>
          <cell r="AD132">
            <v>253425</v>
          </cell>
          <cell r="AE132">
            <v>0</v>
          </cell>
          <cell r="AF132">
            <v>0</v>
          </cell>
          <cell r="AG132">
            <v>0</v>
          </cell>
          <cell r="AH132">
            <v>7420859</v>
          </cell>
          <cell r="AI132">
            <v>500641</v>
          </cell>
          <cell r="AJ132">
            <v>4232859</v>
          </cell>
          <cell r="AK132">
            <v>0</v>
          </cell>
          <cell r="AL132">
            <v>14</v>
          </cell>
          <cell r="AM132" t="str">
            <v>город Ташкент</v>
          </cell>
          <cell r="AN132">
            <v>0</v>
          </cell>
          <cell r="AO132">
            <v>256093</v>
          </cell>
          <cell r="AP132">
            <v>8478207</v>
          </cell>
          <cell r="AQ132">
            <v>5512729</v>
          </cell>
          <cell r="AR132">
            <v>2281859</v>
          </cell>
          <cell r="AS132">
            <v>1220300</v>
          </cell>
          <cell r="AT132">
            <v>1061559</v>
          </cell>
          <cell r="AU132">
            <v>1179807</v>
          </cell>
          <cell r="AV132">
            <v>542536</v>
          </cell>
          <cell r="AW132">
            <v>637271</v>
          </cell>
          <cell r="AX132">
            <v>14</v>
          </cell>
          <cell r="AY132" t="str">
            <v>город Ташкент</v>
          </cell>
          <cell r="AZ132">
            <v>458366</v>
          </cell>
          <cell r="BA132">
            <v>0</v>
          </cell>
          <cell r="BB132">
            <v>1181771</v>
          </cell>
          <cell r="BC132">
            <v>4102770</v>
          </cell>
          <cell r="BD132">
            <v>996631</v>
          </cell>
          <cell r="BE132">
            <v>401589</v>
          </cell>
          <cell r="BF132">
            <v>595042</v>
          </cell>
          <cell r="BG132">
            <v>157461803</v>
          </cell>
        </row>
        <row r="133">
          <cell r="B133">
            <v>15</v>
          </cell>
          <cell r="C133" t="str">
            <v>ГНК</v>
          </cell>
          <cell r="D133">
            <v>9273500</v>
          </cell>
          <cell r="E133">
            <v>0</v>
          </cell>
          <cell r="F133">
            <v>0</v>
          </cell>
          <cell r="G133">
            <v>0</v>
          </cell>
          <cell r="H133">
            <v>0</v>
          </cell>
          <cell r="I133">
            <v>0</v>
          </cell>
          <cell r="J133">
            <v>39700000</v>
          </cell>
          <cell r="K133">
            <v>0</v>
          </cell>
          <cell r="L133">
            <v>0</v>
          </cell>
          <cell r="M133">
            <v>15</v>
          </cell>
          <cell r="N133" t="str">
            <v>ГНК</v>
          </cell>
          <cell r="O133">
            <v>0</v>
          </cell>
          <cell r="P133">
            <v>0</v>
          </cell>
          <cell r="Q133">
            <v>0</v>
          </cell>
          <cell r="R133">
            <v>0</v>
          </cell>
          <cell r="S133">
            <v>0</v>
          </cell>
          <cell r="T133">
            <v>0</v>
          </cell>
          <cell r="U133">
            <v>0</v>
          </cell>
          <cell r="V133">
            <v>0</v>
          </cell>
          <cell r="W133">
            <v>0</v>
          </cell>
          <cell r="X133">
            <v>0</v>
          </cell>
          <cell r="Y133">
            <v>0</v>
          </cell>
          <cell r="Z133">
            <v>15</v>
          </cell>
          <cell r="AA133" t="str">
            <v>ГНК</v>
          </cell>
          <cell r="AB133">
            <v>39700000</v>
          </cell>
          <cell r="AC133">
            <v>39700000</v>
          </cell>
          <cell r="AD133">
            <v>0</v>
          </cell>
          <cell r="AE133">
            <v>0</v>
          </cell>
          <cell r="AF133">
            <v>0</v>
          </cell>
          <cell r="AG133">
            <v>0</v>
          </cell>
          <cell r="AH133">
            <v>0</v>
          </cell>
          <cell r="AI133">
            <v>0</v>
          </cell>
          <cell r="AJ133">
            <v>0</v>
          </cell>
          <cell r="AK133">
            <v>0</v>
          </cell>
          <cell r="AL133">
            <v>15</v>
          </cell>
          <cell r="AM133" t="str">
            <v>ГНК</v>
          </cell>
          <cell r="AN133">
            <v>0</v>
          </cell>
          <cell r="AO133">
            <v>0</v>
          </cell>
          <cell r="AP133">
            <v>0</v>
          </cell>
          <cell r="AQ133">
            <v>0</v>
          </cell>
          <cell r="AR133">
            <v>0</v>
          </cell>
          <cell r="AS133">
            <v>0</v>
          </cell>
          <cell r="AT133">
            <v>0</v>
          </cell>
          <cell r="AU133">
            <v>0</v>
          </cell>
          <cell r="AV133">
            <v>0</v>
          </cell>
          <cell r="AW133">
            <v>0</v>
          </cell>
          <cell r="AX133">
            <v>15</v>
          </cell>
          <cell r="AY133" t="str">
            <v>ГНК</v>
          </cell>
          <cell r="AZ133">
            <v>0</v>
          </cell>
          <cell r="BA133">
            <v>0</v>
          </cell>
          <cell r="BB133">
            <v>0</v>
          </cell>
          <cell r="BC133">
            <v>0</v>
          </cell>
          <cell r="BD133">
            <v>0</v>
          </cell>
          <cell r="BE133">
            <v>0</v>
          </cell>
          <cell r="BF133">
            <v>0</v>
          </cell>
          <cell r="BG133">
            <v>48973500</v>
          </cell>
        </row>
        <row r="134">
          <cell r="C134" t="str">
            <v>ИТОГО</v>
          </cell>
          <cell r="D134">
            <v>62606844</v>
          </cell>
          <cell r="E134">
            <v>17077679</v>
          </cell>
          <cell r="F134">
            <v>20345428</v>
          </cell>
          <cell r="G134">
            <v>111984896</v>
          </cell>
          <cell r="H134">
            <v>11953583</v>
          </cell>
          <cell r="I134">
            <v>127464833</v>
          </cell>
          <cell r="J134">
            <v>102863712</v>
          </cell>
          <cell r="K134">
            <v>11323128</v>
          </cell>
          <cell r="L134">
            <v>106036</v>
          </cell>
          <cell r="M134" t="str">
            <v>ИТОГО</v>
          </cell>
          <cell r="N134" t="str">
            <v>ИТОГО</v>
          </cell>
          <cell r="O134">
            <v>65596</v>
          </cell>
          <cell r="P134">
            <v>1489455</v>
          </cell>
          <cell r="Q134">
            <v>25090</v>
          </cell>
          <cell r="R134">
            <v>1239400</v>
          </cell>
          <cell r="S134">
            <v>1056002</v>
          </cell>
          <cell r="T134">
            <v>66500</v>
          </cell>
          <cell r="U134">
            <v>0</v>
          </cell>
          <cell r="V134">
            <v>3536657</v>
          </cell>
          <cell r="W134">
            <v>5752975</v>
          </cell>
          <cell r="X134">
            <v>16744480</v>
          </cell>
          <cell r="Y134">
            <v>6845865</v>
          </cell>
          <cell r="Z134">
            <v>0</v>
          </cell>
          <cell r="AA134" t="str">
            <v>ИТОГО</v>
          </cell>
          <cell r="AB134">
            <v>0</v>
          </cell>
          <cell r="AC134">
            <v>39700000</v>
          </cell>
          <cell r="AD134">
            <v>13770137</v>
          </cell>
          <cell r="AE134">
            <v>0</v>
          </cell>
          <cell r="AF134">
            <v>1142391</v>
          </cell>
          <cell r="AG134">
            <v>0</v>
          </cell>
          <cell r="AH134">
            <v>28358541</v>
          </cell>
          <cell r="AI134">
            <v>2781402</v>
          </cell>
          <cell r="AJ134">
            <v>16420896</v>
          </cell>
          <cell r="AK134">
            <v>5737637</v>
          </cell>
          <cell r="AL134">
            <v>0</v>
          </cell>
          <cell r="AM134" t="str">
            <v>ИТОГО</v>
          </cell>
          <cell r="AN134">
            <v>89275973</v>
          </cell>
          <cell r="AO134">
            <v>3566980</v>
          </cell>
          <cell r="AP134">
            <v>26266872</v>
          </cell>
          <cell r="AQ134">
            <v>13121871</v>
          </cell>
          <cell r="AR134">
            <v>6204300</v>
          </cell>
          <cell r="AS134">
            <v>1793049</v>
          </cell>
          <cell r="AT134">
            <v>4411251</v>
          </cell>
          <cell r="AU134">
            <v>4535352</v>
          </cell>
          <cell r="AV134">
            <v>3153356</v>
          </cell>
          <cell r="AW134">
            <v>1381996</v>
          </cell>
          <cell r="AX134">
            <v>0</v>
          </cell>
          <cell r="AY134" t="str">
            <v>ИТОГО</v>
          </cell>
          <cell r="AZ134">
            <v>1602752</v>
          </cell>
          <cell r="BA134">
            <v>1592158</v>
          </cell>
          <cell r="BB134">
            <v>2581841</v>
          </cell>
          <cell r="BC134">
            <v>16614532</v>
          </cell>
          <cell r="BD134">
            <v>3600295</v>
          </cell>
          <cell r="BE134">
            <v>1427235</v>
          </cell>
          <cell r="BF134">
            <v>2173060</v>
          </cell>
          <cell r="BG134">
            <v>676558377</v>
          </cell>
        </row>
        <row r="137">
          <cell r="C137" t="str">
            <v>3 квартал-УТОЧ</v>
          </cell>
          <cell r="D137">
            <v>2</v>
          </cell>
          <cell r="E137">
            <v>20</v>
          </cell>
          <cell r="F137">
            <v>30</v>
          </cell>
          <cell r="G137">
            <v>43</v>
          </cell>
          <cell r="H137">
            <v>50</v>
          </cell>
          <cell r="I137">
            <v>78</v>
          </cell>
          <cell r="J137">
            <v>85</v>
          </cell>
          <cell r="K137">
            <v>87</v>
          </cell>
          <cell r="L137">
            <v>88</v>
          </cell>
          <cell r="M137">
            <v>92</v>
          </cell>
          <cell r="N137">
            <v>91</v>
          </cell>
          <cell r="O137">
            <v>92</v>
          </cell>
          <cell r="P137">
            <v>91</v>
          </cell>
          <cell r="Q137">
            <v>90</v>
          </cell>
          <cell r="R137">
            <v>97</v>
          </cell>
          <cell r="S137">
            <v>95</v>
          </cell>
          <cell r="T137">
            <v>93</v>
          </cell>
          <cell r="U137">
            <v>101</v>
          </cell>
          <cell r="V137">
            <v>100</v>
          </cell>
          <cell r="W137">
            <v>107</v>
          </cell>
          <cell r="X137">
            <v>101</v>
          </cell>
          <cell r="Y137">
            <v>102</v>
          </cell>
          <cell r="Z137">
            <v>113</v>
          </cell>
          <cell r="AA137">
            <v>112</v>
          </cell>
          <cell r="AB137">
            <v>104</v>
          </cell>
          <cell r="AC137">
            <v>103</v>
          </cell>
          <cell r="AD137">
            <v>111</v>
          </cell>
          <cell r="AE137">
            <v>113</v>
          </cell>
          <cell r="AF137">
            <v>112</v>
          </cell>
          <cell r="AG137">
            <v>119</v>
          </cell>
          <cell r="AH137">
            <v>127</v>
          </cell>
          <cell r="AI137">
            <v>131</v>
          </cell>
          <cell r="AJ137">
            <v>136</v>
          </cell>
          <cell r="AK137">
            <v>137</v>
          </cell>
          <cell r="AL137">
            <v>0</v>
          </cell>
          <cell r="AM137">
            <v>0</v>
          </cell>
          <cell r="AN137">
            <v>143</v>
          </cell>
          <cell r="AO137">
            <v>147</v>
          </cell>
          <cell r="AP137">
            <v>156</v>
          </cell>
          <cell r="AQ137">
            <v>160</v>
          </cell>
          <cell r="AR137">
            <v>0</v>
          </cell>
          <cell r="AS137">
            <v>167</v>
          </cell>
          <cell r="AT137">
            <v>166</v>
          </cell>
          <cell r="AU137">
            <v>0</v>
          </cell>
          <cell r="AV137">
            <v>170</v>
          </cell>
          <cell r="AW137">
            <v>169</v>
          </cell>
          <cell r="AX137">
            <v>0</v>
          </cell>
          <cell r="AY137">
            <v>0</v>
          </cell>
          <cell r="AZ137">
            <v>171</v>
          </cell>
          <cell r="BA137">
            <v>176</v>
          </cell>
          <cell r="BB137">
            <v>175</v>
          </cell>
          <cell r="BC137">
            <v>177</v>
          </cell>
          <cell r="BD137">
            <v>0</v>
          </cell>
          <cell r="BE137">
            <v>210</v>
          </cell>
          <cell r="BF137">
            <v>209</v>
          </cell>
        </row>
        <row r="138">
          <cell r="B138">
            <v>1</v>
          </cell>
          <cell r="C138" t="str">
            <v>Р. Каракалпакстан</v>
          </cell>
          <cell r="D138">
            <v>867555</v>
          </cell>
          <cell r="E138">
            <v>395425</v>
          </cell>
          <cell r="F138">
            <v>723134</v>
          </cell>
          <cell r="G138">
            <v>3988506</v>
          </cell>
          <cell r="H138">
            <v>293371</v>
          </cell>
          <cell r="I138">
            <v>3101292</v>
          </cell>
          <cell r="J138">
            <v>1292300</v>
          </cell>
          <cell r="K138">
            <v>719600</v>
          </cell>
          <cell r="L138">
            <v>0</v>
          </cell>
          <cell r="M138">
            <v>1</v>
          </cell>
          <cell r="N138" t="str">
            <v>Р. Каракалпакстан</v>
          </cell>
          <cell r="O138">
            <v>0</v>
          </cell>
          <cell r="P138">
            <v>0</v>
          </cell>
          <cell r="Q138">
            <v>0</v>
          </cell>
          <cell r="R138">
            <v>0</v>
          </cell>
          <cell r="S138">
            <v>0</v>
          </cell>
          <cell r="T138">
            <v>0</v>
          </cell>
          <cell r="U138">
            <v>0</v>
          </cell>
          <cell r="V138">
            <v>0</v>
          </cell>
          <cell r="W138">
            <v>0</v>
          </cell>
          <cell r="X138">
            <v>0</v>
          </cell>
          <cell r="Y138">
            <v>0</v>
          </cell>
          <cell r="Z138">
            <v>1</v>
          </cell>
          <cell r="AA138" t="str">
            <v>Р. Каракалпакстан</v>
          </cell>
          <cell r="AB138">
            <v>0</v>
          </cell>
          <cell r="AC138">
            <v>0</v>
          </cell>
          <cell r="AD138">
            <v>572700</v>
          </cell>
          <cell r="AE138">
            <v>0</v>
          </cell>
          <cell r="AF138">
            <v>0</v>
          </cell>
          <cell r="AG138">
            <v>0</v>
          </cell>
          <cell r="AH138">
            <v>423254</v>
          </cell>
          <cell r="AI138">
            <v>64705</v>
          </cell>
          <cell r="AJ138">
            <v>665536</v>
          </cell>
          <cell r="AK138">
            <v>152498</v>
          </cell>
          <cell r="AL138">
            <v>1</v>
          </cell>
          <cell r="AM138" t="str">
            <v>Р. Каракалпакстан</v>
          </cell>
          <cell r="AN138">
            <v>76249</v>
          </cell>
          <cell r="AO138">
            <v>528350</v>
          </cell>
          <cell r="AP138">
            <v>741266</v>
          </cell>
          <cell r="AQ138">
            <v>169722</v>
          </cell>
          <cell r="AR138">
            <v>150925</v>
          </cell>
          <cell r="AS138">
            <v>3496</v>
          </cell>
          <cell r="AT138">
            <v>147429</v>
          </cell>
          <cell r="AU138">
            <v>70142</v>
          </cell>
          <cell r="AV138">
            <v>54782</v>
          </cell>
          <cell r="AW138">
            <v>15360</v>
          </cell>
          <cell r="AX138">
            <v>1</v>
          </cell>
          <cell r="AY138" t="str">
            <v>Р. Каракалпакстан</v>
          </cell>
          <cell r="AZ138">
            <v>62788</v>
          </cell>
          <cell r="BA138">
            <v>108388</v>
          </cell>
          <cell r="BB138">
            <v>38880</v>
          </cell>
          <cell r="BC138">
            <v>287995</v>
          </cell>
          <cell r="BD138">
            <v>120424</v>
          </cell>
          <cell r="BE138">
            <v>22118</v>
          </cell>
          <cell r="BF138">
            <v>98306</v>
          </cell>
          <cell r="BG138">
            <v>14322705</v>
          </cell>
        </row>
        <row r="139">
          <cell r="B139">
            <v>2</v>
          </cell>
          <cell r="C139" t="str">
            <v>Андижанская</v>
          </cell>
          <cell r="D139">
            <v>1058739</v>
          </cell>
          <cell r="E139">
            <v>949853</v>
          </cell>
          <cell r="F139">
            <v>816843</v>
          </cell>
          <cell r="G139">
            <v>6392517</v>
          </cell>
          <cell r="H139">
            <v>746651</v>
          </cell>
          <cell r="I139">
            <v>4622170</v>
          </cell>
          <cell r="J139">
            <v>1562098</v>
          </cell>
          <cell r="K139">
            <v>513400</v>
          </cell>
          <cell r="L139">
            <v>0</v>
          </cell>
          <cell r="M139">
            <v>2</v>
          </cell>
          <cell r="N139" t="str">
            <v>Андижанская</v>
          </cell>
          <cell r="O139">
            <v>0</v>
          </cell>
          <cell r="P139">
            <v>141000</v>
          </cell>
          <cell r="Q139">
            <v>0</v>
          </cell>
          <cell r="R139">
            <v>203700</v>
          </cell>
          <cell r="S139">
            <v>0</v>
          </cell>
          <cell r="T139">
            <v>0</v>
          </cell>
          <cell r="U139">
            <v>0</v>
          </cell>
          <cell r="V139">
            <v>0</v>
          </cell>
          <cell r="W139">
            <v>0</v>
          </cell>
          <cell r="X139">
            <v>0</v>
          </cell>
          <cell r="Y139">
            <v>0</v>
          </cell>
          <cell r="Z139">
            <v>2</v>
          </cell>
          <cell r="AA139" t="str">
            <v>Андижанская</v>
          </cell>
          <cell r="AB139">
            <v>0</v>
          </cell>
          <cell r="AC139">
            <v>0</v>
          </cell>
          <cell r="AD139">
            <v>660800</v>
          </cell>
          <cell r="AE139">
            <v>0</v>
          </cell>
          <cell r="AF139">
            <v>43198</v>
          </cell>
          <cell r="AG139">
            <v>0</v>
          </cell>
          <cell r="AH139">
            <v>848928</v>
          </cell>
          <cell r="AI139">
            <v>178275</v>
          </cell>
          <cell r="AJ139">
            <v>681282</v>
          </cell>
          <cell r="AK139">
            <v>556721</v>
          </cell>
          <cell r="AL139">
            <v>2</v>
          </cell>
          <cell r="AM139" t="str">
            <v>Андижанская</v>
          </cell>
          <cell r="AN139">
            <v>243665</v>
          </cell>
          <cell r="AO139">
            <v>40049</v>
          </cell>
          <cell r="AP139">
            <v>997390</v>
          </cell>
          <cell r="AQ139">
            <v>306364</v>
          </cell>
          <cell r="AR139">
            <v>120932</v>
          </cell>
          <cell r="AS139">
            <v>8654</v>
          </cell>
          <cell r="AT139">
            <v>112278</v>
          </cell>
          <cell r="AU139">
            <v>116550</v>
          </cell>
          <cell r="AV139">
            <v>87280</v>
          </cell>
          <cell r="AW139">
            <v>29270</v>
          </cell>
          <cell r="AX139">
            <v>2</v>
          </cell>
          <cell r="AY139" t="str">
            <v>Андижанская</v>
          </cell>
          <cell r="AZ139">
            <v>109991</v>
          </cell>
          <cell r="BA139">
            <v>139762</v>
          </cell>
          <cell r="BB139">
            <v>58681</v>
          </cell>
          <cell r="BC139">
            <v>1741089</v>
          </cell>
          <cell r="BD139">
            <v>254932</v>
          </cell>
          <cell r="BE139">
            <v>120551</v>
          </cell>
          <cell r="BF139">
            <v>134381</v>
          </cell>
          <cell r="BG139">
            <v>22543482</v>
          </cell>
        </row>
        <row r="140">
          <cell r="B140">
            <v>3</v>
          </cell>
          <cell r="C140" t="str">
            <v>Бухарская</v>
          </cell>
          <cell r="D140">
            <v>6024069</v>
          </cell>
          <cell r="E140">
            <v>675813</v>
          </cell>
          <cell r="F140">
            <v>1107613</v>
          </cell>
          <cell r="G140">
            <v>7452539</v>
          </cell>
          <cell r="H140">
            <v>652371</v>
          </cell>
          <cell r="I140">
            <v>14450538</v>
          </cell>
          <cell r="J140">
            <v>13030621</v>
          </cell>
          <cell r="K140">
            <v>851673</v>
          </cell>
          <cell r="L140">
            <v>7575</v>
          </cell>
          <cell r="M140">
            <v>3</v>
          </cell>
          <cell r="N140" t="str">
            <v>Бухарская</v>
          </cell>
          <cell r="O140">
            <v>0</v>
          </cell>
          <cell r="P140">
            <v>29030</v>
          </cell>
          <cell r="Q140">
            <v>0</v>
          </cell>
          <cell r="R140">
            <v>0</v>
          </cell>
          <cell r="S140">
            <v>0</v>
          </cell>
          <cell r="T140">
            <v>345</v>
          </cell>
          <cell r="U140">
            <v>0</v>
          </cell>
          <cell r="V140">
            <v>42400</v>
          </cell>
          <cell r="W140">
            <v>0</v>
          </cell>
          <cell r="X140">
            <v>7993979</v>
          </cell>
          <cell r="Y140">
            <v>1871600</v>
          </cell>
          <cell r="Z140">
            <v>3</v>
          </cell>
          <cell r="AA140" t="str">
            <v>Бухарская</v>
          </cell>
          <cell r="AB140">
            <v>0</v>
          </cell>
          <cell r="AC140">
            <v>0</v>
          </cell>
          <cell r="AD140">
            <v>2202700</v>
          </cell>
          <cell r="AE140">
            <v>0</v>
          </cell>
          <cell r="AF140">
            <v>31319</v>
          </cell>
          <cell r="AG140">
            <v>0</v>
          </cell>
          <cell r="AH140">
            <v>2134089</v>
          </cell>
          <cell r="AI140">
            <v>155798</v>
          </cell>
          <cell r="AJ140">
            <v>919735</v>
          </cell>
          <cell r="AK140">
            <v>252366</v>
          </cell>
          <cell r="AL140">
            <v>3</v>
          </cell>
          <cell r="AM140" t="str">
            <v>Бухарская</v>
          </cell>
          <cell r="AN140">
            <v>22694</v>
          </cell>
          <cell r="AO140">
            <v>45873</v>
          </cell>
          <cell r="AP140">
            <v>1696759</v>
          </cell>
          <cell r="AQ140">
            <v>1819766</v>
          </cell>
          <cell r="AR140">
            <v>134861</v>
          </cell>
          <cell r="AS140">
            <v>26240</v>
          </cell>
          <cell r="AT140">
            <v>108621</v>
          </cell>
          <cell r="AU140">
            <v>261293</v>
          </cell>
          <cell r="AV140">
            <v>213296</v>
          </cell>
          <cell r="AW140">
            <v>47997</v>
          </cell>
          <cell r="AX140">
            <v>3</v>
          </cell>
          <cell r="AY140" t="str">
            <v>Бухарская</v>
          </cell>
          <cell r="AZ140">
            <v>105250</v>
          </cell>
          <cell r="BA140">
            <v>91442</v>
          </cell>
          <cell r="BB140">
            <v>138233</v>
          </cell>
          <cell r="BC140">
            <v>791530</v>
          </cell>
          <cell r="BD140">
            <v>174190</v>
          </cell>
          <cell r="BE140">
            <v>69306</v>
          </cell>
          <cell r="BF140">
            <v>104884</v>
          </cell>
          <cell r="BG140">
            <v>52137443</v>
          </cell>
        </row>
        <row r="141">
          <cell r="B141">
            <v>4</v>
          </cell>
          <cell r="C141" t="str">
            <v>Джизакская</v>
          </cell>
          <cell r="D141">
            <v>720153</v>
          </cell>
          <cell r="E141">
            <v>197370</v>
          </cell>
          <cell r="F141">
            <v>425456</v>
          </cell>
          <cell r="G141">
            <v>1852312</v>
          </cell>
          <cell r="H141">
            <v>405070</v>
          </cell>
          <cell r="I141">
            <v>1726514</v>
          </cell>
          <cell r="J141">
            <v>13200</v>
          </cell>
          <cell r="K141">
            <v>0</v>
          </cell>
          <cell r="L141">
            <v>0</v>
          </cell>
          <cell r="M141">
            <v>4</v>
          </cell>
          <cell r="N141" t="str">
            <v>Джизакская</v>
          </cell>
          <cell r="O141">
            <v>0</v>
          </cell>
          <cell r="P141">
            <v>0</v>
          </cell>
          <cell r="Q141">
            <v>0</v>
          </cell>
          <cell r="R141">
            <v>0</v>
          </cell>
          <cell r="S141">
            <v>0</v>
          </cell>
          <cell r="T141">
            <v>0</v>
          </cell>
          <cell r="U141">
            <v>0</v>
          </cell>
          <cell r="V141">
            <v>0</v>
          </cell>
          <cell r="W141">
            <v>0</v>
          </cell>
          <cell r="X141">
            <v>0</v>
          </cell>
          <cell r="Y141">
            <v>0</v>
          </cell>
          <cell r="Z141">
            <v>4</v>
          </cell>
          <cell r="AA141" t="str">
            <v>Джизакская</v>
          </cell>
          <cell r="AB141">
            <v>0</v>
          </cell>
          <cell r="AC141">
            <v>0</v>
          </cell>
          <cell r="AD141">
            <v>13200</v>
          </cell>
          <cell r="AE141">
            <v>0</v>
          </cell>
          <cell r="AF141">
            <v>0</v>
          </cell>
          <cell r="AG141">
            <v>0</v>
          </cell>
          <cell r="AH141">
            <v>278469</v>
          </cell>
          <cell r="AI141">
            <v>60994</v>
          </cell>
          <cell r="AJ141">
            <v>320021</v>
          </cell>
          <cell r="AK141">
            <v>152177</v>
          </cell>
          <cell r="AL141">
            <v>4</v>
          </cell>
          <cell r="AM141" t="str">
            <v>Джизакская</v>
          </cell>
          <cell r="AN141">
            <v>3384</v>
          </cell>
          <cell r="AO141">
            <v>9853</v>
          </cell>
          <cell r="AP141">
            <v>304653</v>
          </cell>
          <cell r="AQ141">
            <v>70925</v>
          </cell>
          <cell r="AR141">
            <v>110630</v>
          </cell>
          <cell r="AS141">
            <v>6343</v>
          </cell>
          <cell r="AT141">
            <v>104287</v>
          </cell>
          <cell r="AU141">
            <v>111107</v>
          </cell>
          <cell r="AV141">
            <v>99756</v>
          </cell>
          <cell r="AW141">
            <v>11351</v>
          </cell>
          <cell r="AX141">
            <v>4</v>
          </cell>
          <cell r="AY141" t="str">
            <v>Джизакская</v>
          </cell>
          <cell r="AZ141">
            <v>54825</v>
          </cell>
          <cell r="BA141">
            <v>75803</v>
          </cell>
          <cell r="BB141">
            <v>57706</v>
          </cell>
          <cell r="BC141">
            <v>473989</v>
          </cell>
          <cell r="BD141">
            <v>120226</v>
          </cell>
          <cell r="BE141">
            <v>30348</v>
          </cell>
          <cell r="BF141">
            <v>89878</v>
          </cell>
          <cell r="BG141">
            <v>7544837</v>
          </cell>
        </row>
        <row r="142">
          <cell r="B142">
            <v>5</v>
          </cell>
          <cell r="C142" t="str">
            <v>Кашкадарьинская</v>
          </cell>
          <cell r="D142">
            <v>3926711</v>
          </cell>
          <cell r="E142">
            <v>819438</v>
          </cell>
          <cell r="F142">
            <v>1426256</v>
          </cell>
          <cell r="G142">
            <v>7719084</v>
          </cell>
          <cell r="H142">
            <v>566111</v>
          </cell>
          <cell r="I142">
            <v>13999952</v>
          </cell>
          <cell r="J142">
            <v>3247300</v>
          </cell>
          <cell r="K142">
            <v>495500</v>
          </cell>
          <cell r="L142">
            <v>0</v>
          </cell>
          <cell r="M142">
            <v>5</v>
          </cell>
          <cell r="N142" t="str">
            <v>Кашкадарьинская</v>
          </cell>
          <cell r="O142">
            <v>0</v>
          </cell>
          <cell r="P142">
            <v>129200</v>
          </cell>
          <cell r="Q142">
            <v>0</v>
          </cell>
          <cell r="R142">
            <v>0</v>
          </cell>
          <cell r="S142">
            <v>0</v>
          </cell>
          <cell r="T142">
            <v>0</v>
          </cell>
          <cell r="U142">
            <v>0</v>
          </cell>
          <cell r="V142">
            <v>0</v>
          </cell>
          <cell r="W142">
            <v>0</v>
          </cell>
          <cell r="X142">
            <v>0</v>
          </cell>
          <cell r="Y142">
            <v>0</v>
          </cell>
          <cell r="Z142">
            <v>5</v>
          </cell>
          <cell r="AA142" t="str">
            <v>Кашкадарьинская</v>
          </cell>
          <cell r="AB142">
            <v>0</v>
          </cell>
          <cell r="AC142">
            <v>0</v>
          </cell>
          <cell r="AD142">
            <v>2601400</v>
          </cell>
          <cell r="AE142">
            <v>0</v>
          </cell>
          <cell r="AF142">
            <v>21200</v>
          </cell>
          <cell r="AG142">
            <v>0</v>
          </cell>
          <cell r="AH142">
            <v>5296837</v>
          </cell>
          <cell r="AI142">
            <v>215089</v>
          </cell>
          <cell r="AJ142">
            <v>1006884</v>
          </cell>
          <cell r="AK142">
            <v>624670</v>
          </cell>
          <cell r="AL142">
            <v>5</v>
          </cell>
          <cell r="AM142" t="str">
            <v>Кашкадарьинская</v>
          </cell>
          <cell r="AN142">
            <v>5973497</v>
          </cell>
          <cell r="AO142">
            <v>138040</v>
          </cell>
          <cell r="AP142">
            <v>2770697</v>
          </cell>
          <cell r="AQ142">
            <v>1709304</v>
          </cell>
          <cell r="AR142">
            <v>229589</v>
          </cell>
          <cell r="AS142">
            <v>64933</v>
          </cell>
          <cell r="AT142">
            <v>164656</v>
          </cell>
          <cell r="AU142">
            <v>143211</v>
          </cell>
          <cell r="AV142">
            <v>96937</v>
          </cell>
          <cell r="AW142">
            <v>46274</v>
          </cell>
          <cell r="AX142">
            <v>5</v>
          </cell>
          <cell r="AY142" t="str">
            <v>Кашкадарьинская</v>
          </cell>
          <cell r="AZ142">
            <v>83183</v>
          </cell>
          <cell r="BA142">
            <v>131903</v>
          </cell>
          <cell r="BB142">
            <v>93940</v>
          </cell>
          <cell r="BC142">
            <v>1072082</v>
          </cell>
          <cell r="BD142">
            <v>249869</v>
          </cell>
          <cell r="BE142">
            <v>136308</v>
          </cell>
          <cell r="BF142">
            <v>113561</v>
          </cell>
          <cell r="BG142">
            <v>51443647</v>
          </cell>
        </row>
        <row r="143">
          <cell r="B143">
            <v>6</v>
          </cell>
          <cell r="C143" t="str">
            <v>Навоийская</v>
          </cell>
          <cell r="D143">
            <v>5854383</v>
          </cell>
          <cell r="E143">
            <v>502080</v>
          </cell>
          <cell r="F143">
            <v>734109</v>
          </cell>
          <cell r="G143">
            <v>9946091</v>
          </cell>
          <cell r="H143">
            <v>319838</v>
          </cell>
          <cell r="I143">
            <v>5794899</v>
          </cell>
          <cell r="J143">
            <v>291585</v>
          </cell>
          <cell r="K143">
            <v>0</v>
          </cell>
          <cell r="L143">
            <v>0</v>
          </cell>
          <cell r="M143">
            <v>6</v>
          </cell>
          <cell r="N143" t="str">
            <v>Навоийская</v>
          </cell>
          <cell r="O143">
            <v>0</v>
          </cell>
          <cell r="P143">
            <v>0</v>
          </cell>
          <cell r="Q143">
            <v>0</v>
          </cell>
          <cell r="R143">
            <v>0</v>
          </cell>
          <cell r="S143">
            <v>0</v>
          </cell>
          <cell r="T143">
            <v>0</v>
          </cell>
          <cell r="U143">
            <v>0</v>
          </cell>
          <cell r="V143">
            <v>115385</v>
          </cell>
          <cell r="W143">
            <v>0</v>
          </cell>
          <cell r="X143">
            <v>0</v>
          </cell>
          <cell r="Y143">
            <v>0</v>
          </cell>
          <cell r="Z143">
            <v>6</v>
          </cell>
          <cell r="AA143" t="str">
            <v>Навоийская</v>
          </cell>
          <cell r="AB143">
            <v>0</v>
          </cell>
          <cell r="AC143">
            <v>0</v>
          </cell>
          <cell r="AD143">
            <v>176200</v>
          </cell>
          <cell r="AE143">
            <v>0</v>
          </cell>
          <cell r="AF143">
            <v>0</v>
          </cell>
          <cell r="AG143">
            <v>0</v>
          </cell>
          <cell r="AH143">
            <v>3258130</v>
          </cell>
          <cell r="AI143">
            <v>90535</v>
          </cell>
          <cell r="AJ143">
            <v>968487</v>
          </cell>
          <cell r="AK143">
            <v>330370</v>
          </cell>
          <cell r="AL143">
            <v>6</v>
          </cell>
          <cell r="AM143" t="str">
            <v>Навоийская</v>
          </cell>
          <cell r="AN143">
            <v>61960000</v>
          </cell>
          <cell r="AO143">
            <v>438039</v>
          </cell>
          <cell r="AP143">
            <v>3606719</v>
          </cell>
          <cell r="AQ143">
            <v>615507</v>
          </cell>
          <cell r="AR143">
            <v>184567</v>
          </cell>
          <cell r="AS143">
            <v>90359</v>
          </cell>
          <cell r="AT143">
            <v>94208</v>
          </cell>
          <cell r="AU143">
            <v>161863</v>
          </cell>
          <cell r="AV143">
            <v>120884</v>
          </cell>
          <cell r="AW143">
            <v>40979</v>
          </cell>
          <cell r="AX143">
            <v>6</v>
          </cell>
          <cell r="AY143" t="str">
            <v>Навоийская</v>
          </cell>
          <cell r="AZ143">
            <v>52274</v>
          </cell>
          <cell r="BA143">
            <v>67723</v>
          </cell>
          <cell r="BB143">
            <v>113926</v>
          </cell>
          <cell r="BC143">
            <v>464439</v>
          </cell>
          <cell r="BD143">
            <v>170752</v>
          </cell>
          <cell r="BE143">
            <v>43893</v>
          </cell>
          <cell r="BF143">
            <v>126859</v>
          </cell>
          <cell r="BG143">
            <v>95926316</v>
          </cell>
        </row>
        <row r="144">
          <cell r="B144">
            <v>7</v>
          </cell>
          <cell r="C144" t="str">
            <v>Наманганская</v>
          </cell>
          <cell r="D144">
            <v>1148538</v>
          </cell>
          <cell r="E144">
            <v>956691</v>
          </cell>
          <cell r="F144">
            <v>911555</v>
          </cell>
          <cell r="G144">
            <v>3857625</v>
          </cell>
          <cell r="H144">
            <v>574276</v>
          </cell>
          <cell r="I144">
            <v>5318437</v>
          </cell>
          <cell r="J144">
            <v>1071306</v>
          </cell>
          <cell r="K144">
            <v>339900</v>
          </cell>
          <cell r="L144">
            <v>0</v>
          </cell>
          <cell r="M144">
            <v>7</v>
          </cell>
          <cell r="N144" t="str">
            <v>Наманганская</v>
          </cell>
          <cell r="O144">
            <v>0</v>
          </cell>
          <cell r="P144">
            <v>115900</v>
          </cell>
          <cell r="Q144">
            <v>0</v>
          </cell>
          <cell r="R144">
            <v>0</v>
          </cell>
          <cell r="S144">
            <v>11200</v>
          </cell>
          <cell r="T144">
            <v>0</v>
          </cell>
          <cell r="U144">
            <v>0</v>
          </cell>
          <cell r="V144">
            <v>0</v>
          </cell>
          <cell r="W144">
            <v>0</v>
          </cell>
          <cell r="X144">
            <v>0</v>
          </cell>
          <cell r="Y144">
            <v>0</v>
          </cell>
          <cell r="Z144">
            <v>7</v>
          </cell>
          <cell r="AA144" t="str">
            <v>Наманганская</v>
          </cell>
          <cell r="AB144">
            <v>0</v>
          </cell>
          <cell r="AC144">
            <v>0</v>
          </cell>
          <cell r="AD144">
            <v>590600</v>
          </cell>
          <cell r="AE144">
            <v>0</v>
          </cell>
          <cell r="AF144">
            <v>13706</v>
          </cell>
          <cell r="AG144">
            <v>0</v>
          </cell>
          <cell r="AH144">
            <v>553148</v>
          </cell>
          <cell r="AI144">
            <v>230570</v>
          </cell>
          <cell r="AJ144">
            <v>942086</v>
          </cell>
          <cell r="AK144">
            <v>340704</v>
          </cell>
          <cell r="AL144">
            <v>7</v>
          </cell>
          <cell r="AM144" t="str">
            <v>Наманганская</v>
          </cell>
          <cell r="AN144">
            <v>7137</v>
          </cell>
          <cell r="AO144">
            <v>19494</v>
          </cell>
          <cell r="AP144">
            <v>790406</v>
          </cell>
          <cell r="AQ144">
            <v>237957</v>
          </cell>
          <cell r="AR144">
            <v>184601</v>
          </cell>
          <cell r="AS144">
            <v>43626</v>
          </cell>
          <cell r="AT144">
            <v>140975</v>
          </cell>
          <cell r="AU144">
            <v>77848</v>
          </cell>
          <cell r="AV144">
            <v>53744</v>
          </cell>
          <cell r="AW144">
            <v>24104</v>
          </cell>
          <cell r="AX144">
            <v>7</v>
          </cell>
          <cell r="AY144" t="str">
            <v>Наманганская</v>
          </cell>
          <cell r="AZ144">
            <v>105842</v>
          </cell>
          <cell r="BA144">
            <v>93303</v>
          </cell>
          <cell r="BB144">
            <v>110141</v>
          </cell>
          <cell r="BC144">
            <v>1535100</v>
          </cell>
          <cell r="BD144">
            <v>160169</v>
          </cell>
          <cell r="BE144">
            <v>51786</v>
          </cell>
          <cell r="BF144">
            <v>108383</v>
          </cell>
          <cell r="BG144">
            <v>19226934</v>
          </cell>
        </row>
        <row r="145">
          <cell r="B145">
            <v>8</v>
          </cell>
          <cell r="C145" t="str">
            <v>Самаркандская</v>
          </cell>
          <cell r="D145">
            <v>1553413</v>
          </cell>
          <cell r="E145">
            <v>1155149</v>
          </cell>
          <cell r="F145">
            <v>1239620</v>
          </cell>
          <cell r="G145">
            <v>6257097</v>
          </cell>
          <cell r="H145">
            <v>1090093</v>
          </cell>
          <cell r="I145">
            <v>5540370</v>
          </cell>
          <cell r="J145">
            <v>2246819</v>
          </cell>
          <cell r="K145">
            <v>779500</v>
          </cell>
          <cell r="L145">
            <v>59900</v>
          </cell>
          <cell r="M145">
            <v>8</v>
          </cell>
          <cell r="N145" t="str">
            <v>Самаркандская</v>
          </cell>
          <cell r="O145">
            <v>57200</v>
          </cell>
          <cell r="P145">
            <v>159800</v>
          </cell>
          <cell r="Q145">
            <v>0</v>
          </cell>
          <cell r="R145">
            <v>102200</v>
          </cell>
          <cell r="S145">
            <v>145900</v>
          </cell>
          <cell r="T145">
            <v>0</v>
          </cell>
          <cell r="U145">
            <v>0</v>
          </cell>
          <cell r="V145">
            <v>346350</v>
          </cell>
          <cell r="W145">
            <v>0</v>
          </cell>
          <cell r="X145">
            <v>0</v>
          </cell>
          <cell r="Y145">
            <v>0</v>
          </cell>
          <cell r="Z145">
            <v>8</v>
          </cell>
          <cell r="AA145" t="str">
            <v>Самаркандская</v>
          </cell>
          <cell r="AB145">
            <v>0</v>
          </cell>
          <cell r="AC145">
            <v>0</v>
          </cell>
          <cell r="AD145">
            <v>350200</v>
          </cell>
          <cell r="AE145">
            <v>0</v>
          </cell>
          <cell r="AF145">
            <v>245769</v>
          </cell>
          <cell r="AG145">
            <v>0</v>
          </cell>
          <cell r="AH145">
            <v>862036</v>
          </cell>
          <cell r="AI145">
            <v>256681</v>
          </cell>
          <cell r="AJ145">
            <v>917973</v>
          </cell>
          <cell r="AK145">
            <v>794176</v>
          </cell>
          <cell r="AL145">
            <v>8</v>
          </cell>
          <cell r="AM145" t="str">
            <v>Самаркандская</v>
          </cell>
          <cell r="AN145">
            <v>8405</v>
          </cell>
          <cell r="AO145">
            <v>64358</v>
          </cell>
          <cell r="AP145">
            <v>776715</v>
          </cell>
          <cell r="AQ145">
            <v>436285</v>
          </cell>
          <cell r="AR145">
            <v>308157</v>
          </cell>
          <cell r="AS145">
            <v>61310</v>
          </cell>
          <cell r="AT145">
            <v>246847</v>
          </cell>
          <cell r="AU145">
            <v>248327</v>
          </cell>
          <cell r="AV145">
            <v>146352</v>
          </cell>
          <cell r="AW145">
            <v>101975</v>
          </cell>
          <cell r="AX145">
            <v>8</v>
          </cell>
          <cell r="AY145" t="str">
            <v>Самаркандская</v>
          </cell>
          <cell r="AZ145">
            <v>83422</v>
          </cell>
          <cell r="BA145">
            <v>175725</v>
          </cell>
          <cell r="BB145">
            <v>156143</v>
          </cell>
          <cell r="BC145">
            <v>1635823</v>
          </cell>
          <cell r="BD145">
            <v>300502</v>
          </cell>
          <cell r="BE145">
            <v>162521</v>
          </cell>
          <cell r="BF145">
            <v>137981</v>
          </cell>
          <cell r="BG145">
            <v>26107289</v>
          </cell>
        </row>
        <row r="146">
          <cell r="B146">
            <v>9</v>
          </cell>
          <cell r="C146" t="str">
            <v>Сурхандарьинская</v>
          </cell>
          <cell r="D146">
            <v>1122070</v>
          </cell>
          <cell r="E146">
            <v>485223</v>
          </cell>
          <cell r="F146">
            <v>715142</v>
          </cell>
          <cell r="G146">
            <v>3948817</v>
          </cell>
          <cell r="H146">
            <v>480353</v>
          </cell>
          <cell r="I146">
            <v>4722186</v>
          </cell>
          <cell r="J146">
            <v>1406025</v>
          </cell>
          <cell r="K146">
            <v>420500</v>
          </cell>
          <cell r="L146">
            <v>0</v>
          </cell>
          <cell r="M146">
            <v>9</v>
          </cell>
          <cell r="N146" t="str">
            <v>Сурхандарьинская</v>
          </cell>
          <cell r="O146">
            <v>7500</v>
          </cell>
          <cell r="P146">
            <v>81900</v>
          </cell>
          <cell r="Q146">
            <v>0</v>
          </cell>
          <cell r="R146">
            <v>0</v>
          </cell>
          <cell r="S146">
            <v>0</v>
          </cell>
          <cell r="T146">
            <v>0</v>
          </cell>
          <cell r="U146">
            <v>0</v>
          </cell>
          <cell r="V146">
            <v>0</v>
          </cell>
          <cell r="W146">
            <v>0</v>
          </cell>
          <cell r="X146">
            <v>0</v>
          </cell>
          <cell r="Y146">
            <v>0</v>
          </cell>
          <cell r="Z146">
            <v>9</v>
          </cell>
          <cell r="AA146" t="str">
            <v>Сурхандарьинская</v>
          </cell>
          <cell r="AB146">
            <v>0</v>
          </cell>
          <cell r="AC146">
            <v>0</v>
          </cell>
          <cell r="AD146">
            <v>881100</v>
          </cell>
          <cell r="AE146">
            <v>0</v>
          </cell>
          <cell r="AF146">
            <v>15025</v>
          </cell>
          <cell r="AG146">
            <v>0</v>
          </cell>
          <cell r="AH146">
            <v>526789</v>
          </cell>
          <cell r="AI146">
            <v>157480</v>
          </cell>
          <cell r="AJ146">
            <v>659901</v>
          </cell>
          <cell r="AK146">
            <v>317589</v>
          </cell>
          <cell r="AL146">
            <v>9</v>
          </cell>
          <cell r="AM146" t="str">
            <v>Сурхандарьинская</v>
          </cell>
          <cell r="AN146">
            <v>18282</v>
          </cell>
          <cell r="AO146">
            <v>34194</v>
          </cell>
          <cell r="AP146">
            <v>691439</v>
          </cell>
          <cell r="AQ146">
            <v>369551</v>
          </cell>
          <cell r="AR146">
            <v>153148</v>
          </cell>
          <cell r="AS146">
            <v>14954</v>
          </cell>
          <cell r="AT146">
            <v>138194</v>
          </cell>
          <cell r="AU146">
            <v>97156</v>
          </cell>
          <cell r="AV146">
            <v>29477</v>
          </cell>
          <cell r="AW146">
            <v>67679</v>
          </cell>
          <cell r="AX146">
            <v>9</v>
          </cell>
          <cell r="AY146" t="str">
            <v>Сурхандарьинская</v>
          </cell>
          <cell r="AZ146">
            <v>91358</v>
          </cell>
          <cell r="BA146">
            <v>145297</v>
          </cell>
          <cell r="BB146">
            <v>59317</v>
          </cell>
          <cell r="BC146">
            <v>1022782</v>
          </cell>
          <cell r="BD146">
            <v>156545</v>
          </cell>
          <cell r="BE146">
            <v>71963</v>
          </cell>
          <cell r="BF146">
            <v>84582</v>
          </cell>
          <cell r="BG146">
            <v>17380644</v>
          </cell>
        </row>
        <row r="147">
          <cell r="B147">
            <v>10</v>
          </cell>
          <cell r="C147" t="str">
            <v>Сырдарьинская</v>
          </cell>
          <cell r="D147">
            <v>1251675</v>
          </cell>
          <cell r="E147">
            <v>233663</v>
          </cell>
          <cell r="F147">
            <v>389428</v>
          </cell>
          <cell r="G147">
            <v>2004421</v>
          </cell>
          <cell r="H147">
            <v>208872</v>
          </cell>
          <cell r="I147">
            <v>3535785</v>
          </cell>
          <cell r="J147">
            <v>555600</v>
          </cell>
          <cell r="K147">
            <v>402900</v>
          </cell>
          <cell r="L147">
            <v>0</v>
          </cell>
          <cell r="M147">
            <v>10</v>
          </cell>
          <cell r="N147" t="str">
            <v>Сырдарьинская</v>
          </cell>
          <cell r="O147">
            <v>0</v>
          </cell>
          <cell r="P147">
            <v>55400</v>
          </cell>
          <cell r="Q147">
            <v>0</v>
          </cell>
          <cell r="R147">
            <v>0</v>
          </cell>
          <cell r="S147">
            <v>0</v>
          </cell>
          <cell r="T147">
            <v>0</v>
          </cell>
          <cell r="U147">
            <v>0</v>
          </cell>
          <cell r="V147">
            <v>0</v>
          </cell>
          <cell r="W147">
            <v>0</v>
          </cell>
          <cell r="X147">
            <v>0</v>
          </cell>
          <cell r="Y147">
            <v>0</v>
          </cell>
          <cell r="Z147">
            <v>10</v>
          </cell>
          <cell r="AA147" t="str">
            <v>Сырдарьинская</v>
          </cell>
          <cell r="AB147">
            <v>0</v>
          </cell>
          <cell r="AC147">
            <v>0</v>
          </cell>
          <cell r="AD147">
            <v>88100</v>
          </cell>
          <cell r="AE147">
            <v>0</v>
          </cell>
          <cell r="AF147">
            <v>9200</v>
          </cell>
          <cell r="AG147">
            <v>0</v>
          </cell>
          <cell r="AH147">
            <v>526590</v>
          </cell>
          <cell r="AI147">
            <v>51777</v>
          </cell>
          <cell r="AJ147">
            <v>365341</v>
          </cell>
          <cell r="AK147">
            <v>214794</v>
          </cell>
          <cell r="AL147">
            <v>10</v>
          </cell>
          <cell r="AM147" t="str">
            <v>Сырдарьинская</v>
          </cell>
          <cell r="AN147">
            <v>0</v>
          </cell>
          <cell r="AO147">
            <v>886743</v>
          </cell>
          <cell r="AP147">
            <v>1085557</v>
          </cell>
          <cell r="AQ147">
            <v>323642</v>
          </cell>
          <cell r="AR147">
            <v>81314</v>
          </cell>
          <cell r="AS147">
            <v>1274</v>
          </cell>
          <cell r="AT147">
            <v>80040</v>
          </cell>
          <cell r="AU147">
            <v>111420</v>
          </cell>
          <cell r="AV147">
            <v>42365</v>
          </cell>
          <cell r="AW147">
            <v>69055</v>
          </cell>
          <cell r="AX147">
            <v>10</v>
          </cell>
          <cell r="AY147" t="str">
            <v>Сырдарьинская</v>
          </cell>
          <cell r="AZ147">
            <v>38884</v>
          </cell>
          <cell r="BA147">
            <v>58659</v>
          </cell>
          <cell r="BB147">
            <v>47601</v>
          </cell>
          <cell r="BC147">
            <v>422169</v>
          </cell>
          <cell r="BD147">
            <v>75800</v>
          </cell>
          <cell r="BE147">
            <v>28084</v>
          </cell>
          <cell r="BF147">
            <v>47716</v>
          </cell>
          <cell r="BG147">
            <v>12469735</v>
          </cell>
        </row>
        <row r="148">
          <cell r="B148">
            <v>11</v>
          </cell>
          <cell r="C148" t="str">
            <v>Ташкентская</v>
          </cell>
          <cell r="D148">
            <v>9513079</v>
          </cell>
          <cell r="E148">
            <v>1762007</v>
          </cell>
          <cell r="F148">
            <v>2932556</v>
          </cell>
          <cell r="G148">
            <v>16376777</v>
          </cell>
          <cell r="H148">
            <v>1104063</v>
          </cell>
          <cell r="I148">
            <v>12904021</v>
          </cell>
          <cell r="J148">
            <v>9053337</v>
          </cell>
          <cell r="K148">
            <v>3298058</v>
          </cell>
          <cell r="L148">
            <v>84474</v>
          </cell>
          <cell r="M148">
            <v>11</v>
          </cell>
          <cell r="N148" t="str">
            <v>Ташкентская</v>
          </cell>
          <cell r="O148">
            <v>20569</v>
          </cell>
          <cell r="P148">
            <v>546305</v>
          </cell>
          <cell r="Q148">
            <v>1179</v>
          </cell>
          <cell r="R148">
            <v>220400</v>
          </cell>
          <cell r="S148">
            <v>1419927</v>
          </cell>
          <cell r="T148">
            <v>10088</v>
          </cell>
          <cell r="U148">
            <v>0</v>
          </cell>
          <cell r="V148">
            <v>3011763</v>
          </cell>
          <cell r="W148">
            <v>0</v>
          </cell>
          <cell r="X148">
            <v>0</v>
          </cell>
          <cell r="Y148">
            <v>0</v>
          </cell>
          <cell r="Z148">
            <v>11</v>
          </cell>
          <cell r="AA148" t="str">
            <v>Ташкентская</v>
          </cell>
          <cell r="AB148">
            <v>0</v>
          </cell>
          <cell r="AC148">
            <v>0</v>
          </cell>
          <cell r="AD148">
            <v>120574</v>
          </cell>
          <cell r="AE148">
            <v>0</v>
          </cell>
          <cell r="AF148">
            <v>320000</v>
          </cell>
          <cell r="AG148">
            <v>0</v>
          </cell>
          <cell r="AH148">
            <v>3744098</v>
          </cell>
          <cell r="AI148">
            <v>231882</v>
          </cell>
          <cell r="AJ148">
            <v>1651726</v>
          </cell>
          <cell r="AK148">
            <v>812625</v>
          </cell>
          <cell r="AL148">
            <v>11</v>
          </cell>
          <cell r="AM148" t="str">
            <v>Ташкентская</v>
          </cell>
          <cell r="AN148">
            <v>26040000</v>
          </cell>
          <cell r="AO148">
            <v>1017056</v>
          </cell>
          <cell r="AP148">
            <v>5161421</v>
          </cell>
          <cell r="AQ148">
            <v>2323459</v>
          </cell>
          <cell r="AR148">
            <v>454839</v>
          </cell>
          <cell r="AS148">
            <v>3796</v>
          </cell>
          <cell r="AT148">
            <v>451043</v>
          </cell>
          <cell r="AU148">
            <v>858100</v>
          </cell>
          <cell r="AV148">
            <v>746088</v>
          </cell>
          <cell r="AW148">
            <v>112012</v>
          </cell>
          <cell r="AX148">
            <v>11</v>
          </cell>
          <cell r="AY148" t="str">
            <v>Ташкентская</v>
          </cell>
          <cell r="AZ148">
            <v>180155</v>
          </cell>
          <cell r="BA148">
            <v>282917</v>
          </cell>
          <cell r="BB148">
            <v>200884</v>
          </cell>
          <cell r="BC148">
            <v>3030609</v>
          </cell>
          <cell r="BD148">
            <v>316946</v>
          </cell>
          <cell r="BE148">
            <v>66067</v>
          </cell>
          <cell r="BF148">
            <v>250879</v>
          </cell>
          <cell r="BG148">
            <v>99952557</v>
          </cell>
        </row>
        <row r="149">
          <cell r="B149">
            <v>12</v>
          </cell>
          <cell r="C149" t="str">
            <v>Ферганская</v>
          </cell>
          <cell r="D149">
            <v>2747132</v>
          </cell>
          <cell r="E149">
            <v>1307028</v>
          </cell>
          <cell r="F149">
            <v>1290045</v>
          </cell>
          <cell r="G149">
            <v>8641241</v>
          </cell>
          <cell r="H149">
            <v>1159988</v>
          </cell>
          <cell r="I149">
            <v>14926346</v>
          </cell>
          <cell r="J149">
            <v>19669988</v>
          </cell>
          <cell r="K149">
            <v>432000</v>
          </cell>
          <cell r="L149">
            <v>0</v>
          </cell>
          <cell r="M149">
            <v>12</v>
          </cell>
          <cell r="N149" t="str">
            <v>Ферганская</v>
          </cell>
          <cell r="O149">
            <v>0</v>
          </cell>
          <cell r="P149">
            <v>81200</v>
          </cell>
          <cell r="Q149">
            <v>0</v>
          </cell>
          <cell r="R149">
            <v>329500</v>
          </cell>
          <cell r="S149">
            <v>0</v>
          </cell>
          <cell r="T149">
            <v>0</v>
          </cell>
          <cell r="U149">
            <v>0</v>
          </cell>
          <cell r="V149">
            <v>130924</v>
          </cell>
          <cell r="W149">
            <v>0</v>
          </cell>
          <cell r="X149">
            <v>10984013</v>
          </cell>
          <cell r="Y149">
            <v>6178551</v>
          </cell>
          <cell r="Z149">
            <v>12</v>
          </cell>
          <cell r="AA149" t="str">
            <v>Ферганская</v>
          </cell>
          <cell r="AB149">
            <v>0</v>
          </cell>
          <cell r="AC149">
            <v>0</v>
          </cell>
          <cell r="AD149">
            <v>1321700</v>
          </cell>
          <cell r="AE149">
            <v>0</v>
          </cell>
          <cell r="AF149">
            <v>212100</v>
          </cell>
          <cell r="AG149">
            <v>0</v>
          </cell>
          <cell r="AH149">
            <v>2274985</v>
          </cell>
          <cell r="AI149">
            <v>166087</v>
          </cell>
          <cell r="AJ149">
            <v>2110508</v>
          </cell>
          <cell r="AK149">
            <v>520300</v>
          </cell>
          <cell r="AL149">
            <v>12</v>
          </cell>
          <cell r="AM149" t="str">
            <v>Ферганская</v>
          </cell>
          <cell r="AN149">
            <v>22943</v>
          </cell>
          <cell r="AO149">
            <v>217753</v>
          </cell>
          <cell r="AP149">
            <v>2357097</v>
          </cell>
          <cell r="AQ149">
            <v>698065</v>
          </cell>
          <cell r="AR149">
            <v>344133</v>
          </cell>
          <cell r="AS149">
            <v>55968</v>
          </cell>
          <cell r="AT149">
            <v>288165</v>
          </cell>
          <cell r="AU149">
            <v>326949</v>
          </cell>
          <cell r="AV149">
            <v>185413</v>
          </cell>
          <cell r="AW149">
            <v>141536</v>
          </cell>
          <cell r="AX149">
            <v>12</v>
          </cell>
          <cell r="AY149" t="str">
            <v>Ферганская</v>
          </cell>
          <cell r="AZ149">
            <v>130323</v>
          </cell>
          <cell r="BA149">
            <v>204961</v>
          </cell>
          <cell r="BB149">
            <v>129226</v>
          </cell>
          <cell r="BC149">
            <v>2608634</v>
          </cell>
          <cell r="BD149">
            <v>280493</v>
          </cell>
          <cell r="BE149">
            <v>62234</v>
          </cell>
          <cell r="BF149">
            <v>218259</v>
          </cell>
          <cell r="BG149">
            <v>62134225</v>
          </cell>
        </row>
        <row r="150">
          <cell r="B150">
            <v>13</v>
          </cell>
          <cell r="C150" t="str">
            <v>Хорезмская</v>
          </cell>
          <cell r="D150">
            <v>1395708</v>
          </cell>
          <cell r="E150">
            <v>487220</v>
          </cell>
          <cell r="F150">
            <v>836168</v>
          </cell>
          <cell r="G150">
            <v>3410763</v>
          </cell>
          <cell r="H150">
            <v>492598</v>
          </cell>
          <cell r="I150">
            <v>4180936</v>
          </cell>
          <cell r="J150">
            <v>1975200</v>
          </cell>
          <cell r="K150">
            <v>899500</v>
          </cell>
          <cell r="L150">
            <v>15000</v>
          </cell>
          <cell r="M150">
            <v>13</v>
          </cell>
          <cell r="N150" t="str">
            <v>Хорезмская</v>
          </cell>
          <cell r="O150">
            <v>24900</v>
          </cell>
          <cell r="P150">
            <v>0</v>
          </cell>
          <cell r="Q150">
            <v>0</v>
          </cell>
          <cell r="R150">
            <v>0</v>
          </cell>
          <cell r="S150">
            <v>0</v>
          </cell>
          <cell r="T150">
            <v>0</v>
          </cell>
          <cell r="U150">
            <v>0</v>
          </cell>
          <cell r="V150">
            <v>0</v>
          </cell>
          <cell r="W150">
            <v>0</v>
          </cell>
          <cell r="X150">
            <v>0</v>
          </cell>
          <cell r="Y150">
            <v>0</v>
          </cell>
          <cell r="Z150">
            <v>13</v>
          </cell>
          <cell r="AA150" t="str">
            <v>Хорезмская</v>
          </cell>
          <cell r="AB150">
            <v>0</v>
          </cell>
          <cell r="AC150">
            <v>0</v>
          </cell>
          <cell r="AD150">
            <v>898300</v>
          </cell>
          <cell r="AE150">
            <v>0</v>
          </cell>
          <cell r="AF150">
            <v>137500</v>
          </cell>
          <cell r="AG150">
            <v>0</v>
          </cell>
          <cell r="AH150">
            <v>547804</v>
          </cell>
          <cell r="AI150">
            <v>171276</v>
          </cell>
          <cell r="AJ150">
            <v>452170</v>
          </cell>
          <cell r="AK150">
            <v>247512</v>
          </cell>
          <cell r="AL150">
            <v>13</v>
          </cell>
          <cell r="AM150" t="str">
            <v>Хорезмская</v>
          </cell>
          <cell r="AN150">
            <v>3033</v>
          </cell>
          <cell r="AO150">
            <v>156775</v>
          </cell>
          <cell r="AP150">
            <v>556368</v>
          </cell>
          <cell r="AQ150">
            <v>162921</v>
          </cell>
          <cell r="AR150">
            <v>86482</v>
          </cell>
          <cell r="AS150">
            <v>19940</v>
          </cell>
          <cell r="AT150">
            <v>66542</v>
          </cell>
          <cell r="AU150">
            <v>122695</v>
          </cell>
          <cell r="AV150">
            <v>82358</v>
          </cell>
          <cell r="AW150">
            <v>40337</v>
          </cell>
          <cell r="AX150">
            <v>13</v>
          </cell>
          <cell r="AY150" t="str">
            <v>Хорезмская</v>
          </cell>
          <cell r="AZ150">
            <v>68122</v>
          </cell>
          <cell r="BA150">
            <v>91345</v>
          </cell>
          <cell r="BB150">
            <v>55539</v>
          </cell>
          <cell r="BC150">
            <v>296258</v>
          </cell>
          <cell r="BD150">
            <v>184257</v>
          </cell>
          <cell r="BE150">
            <v>102205</v>
          </cell>
          <cell r="BF150">
            <v>82052</v>
          </cell>
          <cell r="BG150">
            <v>15981150</v>
          </cell>
        </row>
        <row r="151">
          <cell r="B151">
            <v>14</v>
          </cell>
          <cell r="C151" t="str">
            <v>город Ташкент</v>
          </cell>
          <cell r="D151">
            <v>22988737</v>
          </cell>
          <cell r="E151">
            <v>10474390</v>
          </cell>
          <cell r="F151">
            <v>8399193</v>
          </cell>
          <cell r="G151">
            <v>31127851</v>
          </cell>
          <cell r="H151">
            <v>4277491</v>
          </cell>
          <cell r="I151">
            <v>38854324</v>
          </cell>
          <cell r="J151">
            <v>10330927</v>
          </cell>
          <cell r="K151">
            <v>2516128</v>
          </cell>
          <cell r="L151">
            <v>0</v>
          </cell>
          <cell r="M151">
            <v>14</v>
          </cell>
          <cell r="N151" t="str">
            <v>город Ташкент</v>
          </cell>
          <cell r="O151">
            <v>4587</v>
          </cell>
          <cell r="P151">
            <v>460418</v>
          </cell>
          <cell r="Q151">
            <v>18930</v>
          </cell>
          <cell r="R151">
            <v>210200</v>
          </cell>
          <cell r="S151">
            <v>48737</v>
          </cell>
          <cell r="T151">
            <v>0</v>
          </cell>
          <cell r="U151">
            <v>0</v>
          </cell>
          <cell r="V151">
            <v>496395</v>
          </cell>
          <cell r="W151">
            <v>6443332</v>
          </cell>
          <cell r="X151">
            <v>0</v>
          </cell>
          <cell r="Y151">
            <v>0</v>
          </cell>
          <cell r="Z151">
            <v>14</v>
          </cell>
          <cell r="AA151" t="str">
            <v>город Ташкент</v>
          </cell>
          <cell r="AB151">
            <v>0</v>
          </cell>
          <cell r="AC151">
            <v>0</v>
          </cell>
          <cell r="AD151">
            <v>132200</v>
          </cell>
          <cell r="AE151">
            <v>0</v>
          </cell>
          <cell r="AF151">
            <v>0</v>
          </cell>
          <cell r="AG151">
            <v>0</v>
          </cell>
          <cell r="AH151">
            <v>7437930</v>
          </cell>
          <cell r="AI151">
            <v>509572</v>
          </cell>
          <cell r="AJ151">
            <v>4390254</v>
          </cell>
          <cell r="AK151">
            <v>0</v>
          </cell>
          <cell r="AL151">
            <v>14</v>
          </cell>
          <cell r="AM151" t="str">
            <v>город Ташкент</v>
          </cell>
          <cell r="AN151">
            <v>36616</v>
          </cell>
          <cell r="AO151">
            <v>256740</v>
          </cell>
          <cell r="AP151">
            <v>7847208</v>
          </cell>
          <cell r="AQ151">
            <v>7031470</v>
          </cell>
          <cell r="AR151">
            <v>2667139</v>
          </cell>
          <cell r="AS151">
            <v>1557568</v>
          </cell>
          <cell r="AT151">
            <v>1109571</v>
          </cell>
          <cell r="AU151">
            <v>1297029</v>
          </cell>
          <cell r="AV151">
            <v>726057</v>
          </cell>
          <cell r="AW151">
            <v>570972</v>
          </cell>
          <cell r="AX151">
            <v>14</v>
          </cell>
          <cell r="AY151" t="str">
            <v>город Ташкент</v>
          </cell>
          <cell r="AZ151">
            <v>361432</v>
          </cell>
          <cell r="BA151">
            <v>0</v>
          </cell>
          <cell r="BB151">
            <v>1153079</v>
          </cell>
          <cell r="BC151">
            <v>5057577</v>
          </cell>
          <cell r="BD151">
            <v>1161537</v>
          </cell>
          <cell r="BE151">
            <v>294108</v>
          </cell>
          <cell r="BF151">
            <v>867429</v>
          </cell>
          <cell r="BG151">
            <v>165660496</v>
          </cell>
        </row>
        <row r="152">
          <cell r="B152">
            <v>15</v>
          </cell>
          <cell r="C152" t="str">
            <v>ГНК</v>
          </cell>
          <cell r="D152">
            <v>16986600</v>
          </cell>
          <cell r="E152">
            <v>0</v>
          </cell>
          <cell r="F152">
            <v>0</v>
          </cell>
          <cell r="G152">
            <v>0</v>
          </cell>
          <cell r="H152">
            <v>0</v>
          </cell>
          <cell r="I152">
            <v>0</v>
          </cell>
          <cell r="J152">
            <v>46800000</v>
          </cell>
          <cell r="K152">
            <v>0</v>
          </cell>
          <cell r="L152">
            <v>0</v>
          </cell>
          <cell r="M152">
            <v>15</v>
          </cell>
          <cell r="N152" t="str">
            <v>ГНК</v>
          </cell>
          <cell r="O152">
            <v>0</v>
          </cell>
          <cell r="P152">
            <v>0</v>
          </cell>
          <cell r="Q152">
            <v>0</v>
          </cell>
          <cell r="R152">
            <v>0</v>
          </cell>
          <cell r="S152">
            <v>0</v>
          </cell>
          <cell r="T152">
            <v>0</v>
          </cell>
          <cell r="U152">
            <v>0</v>
          </cell>
          <cell r="V152">
            <v>0</v>
          </cell>
          <cell r="W152">
            <v>0</v>
          </cell>
          <cell r="X152">
            <v>0</v>
          </cell>
          <cell r="Y152">
            <v>0</v>
          </cell>
          <cell r="Z152">
            <v>15</v>
          </cell>
          <cell r="AA152" t="str">
            <v>ГНК</v>
          </cell>
          <cell r="AB152">
            <v>46800000</v>
          </cell>
          <cell r="AC152">
            <v>46800000</v>
          </cell>
          <cell r="AD152">
            <v>0</v>
          </cell>
          <cell r="AE152">
            <v>0</v>
          </cell>
          <cell r="AF152">
            <v>0</v>
          </cell>
          <cell r="AG152">
            <v>0</v>
          </cell>
          <cell r="AH152">
            <v>0</v>
          </cell>
          <cell r="AI152">
            <v>0</v>
          </cell>
          <cell r="AJ152">
            <v>0</v>
          </cell>
          <cell r="AK152">
            <v>0</v>
          </cell>
          <cell r="AL152">
            <v>15</v>
          </cell>
          <cell r="AM152" t="str">
            <v>ГНК</v>
          </cell>
          <cell r="AN152">
            <v>0</v>
          </cell>
          <cell r="AO152">
            <v>0</v>
          </cell>
          <cell r="AP152">
            <v>0</v>
          </cell>
          <cell r="AQ152">
            <v>0</v>
          </cell>
          <cell r="AR152">
            <v>0</v>
          </cell>
          <cell r="AS152">
            <v>0</v>
          </cell>
          <cell r="AT152">
            <v>0</v>
          </cell>
          <cell r="AU152">
            <v>0</v>
          </cell>
          <cell r="AV152">
            <v>0</v>
          </cell>
          <cell r="AW152">
            <v>0</v>
          </cell>
          <cell r="AX152">
            <v>15</v>
          </cell>
          <cell r="AY152" t="str">
            <v>ГНК</v>
          </cell>
          <cell r="AZ152">
            <v>0</v>
          </cell>
          <cell r="BA152">
            <v>0</v>
          </cell>
          <cell r="BB152">
            <v>0</v>
          </cell>
          <cell r="BC152">
            <v>0</v>
          </cell>
          <cell r="BD152">
            <v>0</v>
          </cell>
          <cell r="BE152">
            <v>0</v>
          </cell>
          <cell r="BF152">
            <v>0</v>
          </cell>
          <cell r="BG152">
            <v>63786600</v>
          </cell>
        </row>
        <row r="153">
          <cell r="C153" t="str">
            <v>ИТОГО</v>
          </cell>
          <cell r="D153">
            <v>77158562</v>
          </cell>
          <cell r="E153">
            <v>20401350</v>
          </cell>
          <cell r="F153">
            <v>21947118</v>
          </cell>
          <cell r="G153">
            <v>112975641</v>
          </cell>
          <cell r="H153">
            <v>12371146</v>
          </cell>
          <cell r="I153">
            <v>133677770</v>
          </cell>
          <cell r="J153">
            <v>112546306</v>
          </cell>
          <cell r="K153">
            <v>11668659</v>
          </cell>
          <cell r="L153">
            <v>166949</v>
          </cell>
          <cell r="M153" t="str">
            <v>ИТОГО</v>
          </cell>
          <cell r="N153" t="str">
            <v>ИТОГО</v>
          </cell>
          <cell r="O153">
            <v>114756</v>
          </cell>
          <cell r="P153">
            <v>1800153</v>
          </cell>
          <cell r="Q153">
            <v>20109</v>
          </cell>
          <cell r="R153">
            <v>1066000</v>
          </cell>
          <cell r="S153">
            <v>1625764</v>
          </cell>
          <cell r="T153">
            <v>10433</v>
          </cell>
          <cell r="U153">
            <v>0</v>
          </cell>
          <cell r="V153">
            <v>4143217</v>
          </cell>
          <cell r="W153">
            <v>6443332</v>
          </cell>
          <cell r="X153">
            <v>18977992</v>
          </cell>
          <cell r="Y153">
            <v>8050151</v>
          </cell>
          <cell r="Z153">
            <v>0</v>
          </cell>
          <cell r="AA153" t="str">
            <v>ИТОГО</v>
          </cell>
          <cell r="AB153">
            <v>0</v>
          </cell>
          <cell r="AC153">
            <v>46800000</v>
          </cell>
          <cell r="AD153">
            <v>10609774</v>
          </cell>
          <cell r="AE153">
            <v>0</v>
          </cell>
          <cell r="AF153">
            <v>1049017</v>
          </cell>
          <cell r="AG153">
            <v>0</v>
          </cell>
          <cell r="AH153">
            <v>28713087</v>
          </cell>
          <cell r="AI153">
            <v>2540721</v>
          </cell>
          <cell r="AJ153">
            <v>16051904</v>
          </cell>
          <cell r="AK153">
            <v>5316502</v>
          </cell>
          <cell r="AL153">
            <v>0</v>
          </cell>
          <cell r="AM153" t="str">
            <v>ИТОГО</v>
          </cell>
          <cell r="AN153">
            <v>94415905</v>
          </cell>
          <cell r="AO153">
            <v>3853317</v>
          </cell>
          <cell r="AP153">
            <v>29383695</v>
          </cell>
          <cell r="AQ153">
            <v>16274938</v>
          </cell>
          <cell r="AR153">
            <v>5211317</v>
          </cell>
          <cell r="AS153">
            <v>1958461</v>
          </cell>
          <cell r="AT153">
            <v>3252856</v>
          </cell>
          <cell r="AU153">
            <v>4003690</v>
          </cell>
          <cell r="AV153">
            <v>2684789</v>
          </cell>
          <cell r="AW153">
            <v>1318901</v>
          </cell>
          <cell r="AX153">
            <v>0</v>
          </cell>
          <cell r="AY153" t="str">
            <v>ИТОГО</v>
          </cell>
          <cell r="AZ153">
            <v>1527849</v>
          </cell>
          <cell r="BA153">
            <v>1667228</v>
          </cell>
          <cell r="BB153">
            <v>2413296</v>
          </cell>
          <cell r="BC153">
            <v>20440076</v>
          </cell>
          <cell r="BD153">
            <v>3726642</v>
          </cell>
          <cell r="BE153">
            <v>1261492</v>
          </cell>
          <cell r="BF153">
            <v>2465150</v>
          </cell>
          <cell r="BG153">
            <v>726618060</v>
          </cell>
        </row>
        <row r="156">
          <cell r="C156" t="str">
            <v>4 квартал-УТОЧ</v>
          </cell>
          <cell r="D156">
            <v>2</v>
          </cell>
          <cell r="E156">
            <v>20</v>
          </cell>
          <cell r="F156">
            <v>30</v>
          </cell>
          <cell r="G156">
            <v>43</v>
          </cell>
          <cell r="H156">
            <v>50</v>
          </cell>
          <cell r="I156">
            <v>78</v>
          </cell>
          <cell r="J156">
            <v>85</v>
          </cell>
          <cell r="K156">
            <v>87</v>
          </cell>
          <cell r="L156">
            <v>88</v>
          </cell>
          <cell r="M156">
            <v>92</v>
          </cell>
          <cell r="N156">
            <v>91</v>
          </cell>
          <cell r="O156">
            <v>92</v>
          </cell>
          <cell r="P156">
            <v>91</v>
          </cell>
          <cell r="Q156">
            <v>90</v>
          </cell>
          <cell r="R156">
            <v>97</v>
          </cell>
          <cell r="S156">
            <v>95</v>
          </cell>
          <cell r="T156">
            <v>93</v>
          </cell>
          <cell r="U156">
            <v>101</v>
          </cell>
          <cell r="V156">
            <v>100</v>
          </cell>
          <cell r="W156">
            <v>107</v>
          </cell>
          <cell r="X156">
            <v>101</v>
          </cell>
          <cell r="Y156">
            <v>102</v>
          </cell>
          <cell r="Z156">
            <v>113</v>
          </cell>
          <cell r="AA156">
            <v>112</v>
          </cell>
          <cell r="AB156">
            <v>104</v>
          </cell>
          <cell r="AC156">
            <v>103</v>
          </cell>
          <cell r="AD156">
            <v>111</v>
          </cell>
          <cell r="AE156">
            <v>113</v>
          </cell>
          <cell r="AF156">
            <v>112</v>
          </cell>
          <cell r="AG156">
            <v>119</v>
          </cell>
          <cell r="AH156">
            <v>127</v>
          </cell>
          <cell r="AI156">
            <v>131</v>
          </cell>
          <cell r="AJ156">
            <v>136</v>
          </cell>
          <cell r="AK156">
            <v>137</v>
          </cell>
          <cell r="AL156">
            <v>0</v>
          </cell>
          <cell r="AM156">
            <v>0</v>
          </cell>
          <cell r="AN156">
            <v>143</v>
          </cell>
          <cell r="AO156">
            <v>147</v>
          </cell>
          <cell r="AP156">
            <v>156</v>
          </cell>
          <cell r="AQ156">
            <v>160</v>
          </cell>
          <cell r="AR156">
            <v>0</v>
          </cell>
          <cell r="AS156">
            <v>167</v>
          </cell>
          <cell r="AT156">
            <v>166</v>
          </cell>
          <cell r="AU156">
            <v>0</v>
          </cell>
          <cell r="AV156">
            <v>170</v>
          </cell>
          <cell r="AW156">
            <v>169</v>
          </cell>
          <cell r="AX156">
            <v>0</v>
          </cell>
          <cell r="AY156">
            <v>0</v>
          </cell>
          <cell r="AZ156">
            <v>171</v>
          </cell>
          <cell r="BA156">
            <v>176</v>
          </cell>
          <cell r="BB156">
            <v>175</v>
          </cell>
          <cell r="BC156">
            <v>177</v>
          </cell>
          <cell r="BD156">
            <v>0</v>
          </cell>
          <cell r="BE156">
            <v>210</v>
          </cell>
          <cell r="BF156">
            <v>209</v>
          </cell>
        </row>
        <row r="157">
          <cell r="B157">
            <v>1</v>
          </cell>
          <cell r="C157" t="str">
            <v>Р. Каракалпакстан</v>
          </cell>
          <cell r="D157">
            <v>861593</v>
          </cell>
          <cell r="E157">
            <v>377869</v>
          </cell>
          <cell r="F157">
            <v>565805</v>
          </cell>
          <cell r="G157">
            <v>4459596</v>
          </cell>
          <cell r="H157">
            <v>290000</v>
          </cell>
          <cell r="I157">
            <v>3270382</v>
          </cell>
          <cell r="J157">
            <v>1696258</v>
          </cell>
          <cell r="K157">
            <v>807435</v>
          </cell>
          <cell r="L157">
            <v>0</v>
          </cell>
          <cell r="M157">
            <v>1</v>
          </cell>
          <cell r="N157" t="str">
            <v>Р. Каракалпакстан</v>
          </cell>
          <cell r="O157">
            <v>0</v>
          </cell>
          <cell r="P157">
            <v>0</v>
          </cell>
          <cell r="Q157">
            <v>0</v>
          </cell>
          <cell r="R157">
            <v>0</v>
          </cell>
          <cell r="S157">
            <v>0</v>
          </cell>
          <cell r="T157">
            <v>0</v>
          </cell>
          <cell r="U157">
            <v>0</v>
          </cell>
          <cell r="V157">
            <v>0</v>
          </cell>
          <cell r="W157">
            <v>0</v>
          </cell>
          <cell r="X157">
            <v>0</v>
          </cell>
          <cell r="Y157">
            <v>0</v>
          </cell>
          <cell r="Z157">
            <v>1</v>
          </cell>
          <cell r="AA157" t="str">
            <v>Р. Каракалпакстан</v>
          </cell>
          <cell r="AB157">
            <v>0</v>
          </cell>
          <cell r="AC157">
            <v>0</v>
          </cell>
          <cell r="AD157">
            <v>888823</v>
          </cell>
          <cell r="AE157">
            <v>0</v>
          </cell>
          <cell r="AF157">
            <v>0</v>
          </cell>
          <cell r="AG157">
            <v>0</v>
          </cell>
          <cell r="AH157">
            <v>456065</v>
          </cell>
          <cell r="AI157">
            <v>51400</v>
          </cell>
          <cell r="AJ157">
            <v>489500</v>
          </cell>
          <cell r="AK157">
            <v>940200</v>
          </cell>
          <cell r="AL157">
            <v>1</v>
          </cell>
          <cell r="AM157" t="str">
            <v>Р. Каракалпакстан</v>
          </cell>
          <cell r="AN157">
            <v>268079</v>
          </cell>
          <cell r="AO157">
            <v>266507</v>
          </cell>
          <cell r="AP157">
            <v>776401</v>
          </cell>
          <cell r="AQ157">
            <v>168143</v>
          </cell>
          <cell r="AR157">
            <v>180203</v>
          </cell>
          <cell r="AS157">
            <v>7954</v>
          </cell>
          <cell r="AT157">
            <v>172249</v>
          </cell>
          <cell r="AU157">
            <v>64102</v>
          </cell>
          <cell r="AV157">
            <v>49784</v>
          </cell>
          <cell r="AW157">
            <v>14318</v>
          </cell>
          <cell r="AX157">
            <v>1</v>
          </cell>
          <cell r="AY157" t="str">
            <v>Р. Каракалпакстан</v>
          </cell>
          <cell r="AZ157">
            <v>65074</v>
          </cell>
          <cell r="BA157">
            <v>109518</v>
          </cell>
          <cell r="BB157">
            <v>38108</v>
          </cell>
          <cell r="BC157">
            <v>280540</v>
          </cell>
          <cell r="BD157">
            <v>152747</v>
          </cell>
          <cell r="BE157">
            <v>70132</v>
          </cell>
          <cell r="BF157">
            <v>82615</v>
          </cell>
          <cell r="BG157">
            <v>15828090</v>
          </cell>
        </row>
        <row r="158">
          <cell r="B158">
            <v>2</v>
          </cell>
          <cell r="C158" t="str">
            <v>Андижанская</v>
          </cell>
          <cell r="D158">
            <v>1071161</v>
          </cell>
          <cell r="E158">
            <v>854051</v>
          </cell>
          <cell r="F158">
            <v>1037625</v>
          </cell>
          <cell r="G158">
            <v>6650538</v>
          </cell>
          <cell r="H158">
            <v>660000</v>
          </cell>
          <cell r="I158">
            <v>4081131</v>
          </cell>
          <cell r="J158">
            <v>2481704</v>
          </cell>
          <cell r="K158">
            <v>599376</v>
          </cell>
          <cell r="L158">
            <v>0</v>
          </cell>
          <cell r="M158">
            <v>2</v>
          </cell>
          <cell r="N158" t="str">
            <v>Андижанская</v>
          </cell>
          <cell r="O158">
            <v>0</v>
          </cell>
          <cell r="P158">
            <v>23212</v>
          </cell>
          <cell r="Q158">
            <v>0</v>
          </cell>
          <cell r="R158">
            <v>399112</v>
          </cell>
          <cell r="S158">
            <v>0</v>
          </cell>
          <cell r="T158">
            <v>0</v>
          </cell>
          <cell r="U158">
            <v>0</v>
          </cell>
          <cell r="V158">
            <v>0</v>
          </cell>
          <cell r="W158">
            <v>0</v>
          </cell>
          <cell r="X158">
            <v>0</v>
          </cell>
          <cell r="Y158">
            <v>0</v>
          </cell>
          <cell r="Z158">
            <v>2</v>
          </cell>
          <cell r="AA158" t="str">
            <v>Андижанская</v>
          </cell>
          <cell r="AB158">
            <v>0</v>
          </cell>
          <cell r="AC158">
            <v>0</v>
          </cell>
          <cell r="AD158">
            <v>1368304</v>
          </cell>
          <cell r="AE158">
            <v>0</v>
          </cell>
          <cell r="AF158">
            <v>91700</v>
          </cell>
          <cell r="AG158">
            <v>0</v>
          </cell>
          <cell r="AH158">
            <v>870627</v>
          </cell>
          <cell r="AI158">
            <v>94073</v>
          </cell>
          <cell r="AJ158">
            <v>732200</v>
          </cell>
          <cell r="AK158">
            <v>626800</v>
          </cell>
          <cell r="AL158">
            <v>2</v>
          </cell>
          <cell r="AM158" t="str">
            <v>Андижанская</v>
          </cell>
          <cell r="AN158">
            <v>310796</v>
          </cell>
          <cell r="AO158">
            <v>43084</v>
          </cell>
          <cell r="AP158">
            <v>1016278</v>
          </cell>
          <cell r="AQ158">
            <v>331723</v>
          </cell>
          <cell r="AR158">
            <v>145960</v>
          </cell>
          <cell r="AS158">
            <v>18204</v>
          </cell>
          <cell r="AT158">
            <v>127756</v>
          </cell>
          <cell r="AU158">
            <v>133307</v>
          </cell>
          <cell r="AV158">
            <v>99675</v>
          </cell>
          <cell r="AW158">
            <v>33632</v>
          </cell>
          <cell r="AX158">
            <v>2</v>
          </cell>
          <cell r="AY158" t="str">
            <v>Андижанская</v>
          </cell>
          <cell r="AZ158">
            <v>140914</v>
          </cell>
          <cell r="BA158">
            <v>143783</v>
          </cell>
          <cell r="BB158">
            <v>38165</v>
          </cell>
          <cell r="BC158">
            <v>1369807</v>
          </cell>
          <cell r="BD158">
            <v>357403</v>
          </cell>
          <cell r="BE158">
            <v>144571</v>
          </cell>
          <cell r="BF158">
            <v>212832</v>
          </cell>
          <cell r="BG158">
            <v>23191130</v>
          </cell>
        </row>
        <row r="159">
          <cell r="B159">
            <v>3</v>
          </cell>
          <cell r="C159" t="str">
            <v>Бухарская</v>
          </cell>
          <cell r="D159">
            <v>6296214</v>
          </cell>
          <cell r="E159">
            <v>611057</v>
          </cell>
          <cell r="F159">
            <v>794537</v>
          </cell>
          <cell r="G159">
            <v>7843500</v>
          </cell>
          <cell r="H159">
            <v>580000</v>
          </cell>
          <cell r="I159">
            <v>15367572</v>
          </cell>
          <cell r="J159">
            <v>13089476</v>
          </cell>
          <cell r="K159">
            <v>1009603</v>
          </cell>
          <cell r="L159">
            <v>29642</v>
          </cell>
          <cell r="M159">
            <v>3</v>
          </cell>
          <cell r="N159" t="str">
            <v>Бухарская</v>
          </cell>
          <cell r="O159">
            <v>0</v>
          </cell>
          <cell r="P159">
            <v>26298</v>
          </cell>
          <cell r="Q159">
            <v>0</v>
          </cell>
          <cell r="R159">
            <v>0</v>
          </cell>
          <cell r="S159">
            <v>0</v>
          </cell>
          <cell r="T159">
            <v>0</v>
          </cell>
          <cell r="U159">
            <v>0</v>
          </cell>
          <cell r="V159">
            <v>21204</v>
          </cell>
          <cell r="W159">
            <v>0</v>
          </cell>
          <cell r="X159">
            <v>7500703</v>
          </cell>
          <cell r="Y159">
            <v>1428985</v>
          </cell>
          <cell r="Z159">
            <v>3</v>
          </cell>
          <cell r="AA159" t="str">
            <v>Бухарская</v>
          </cell>
          <cell r="AB159">
            <v>0</v>
          </cell>
          <cell r="AC159">
            <v>0</v>
          </cell>
          <cell r="AD159">
            <v>3009441</v>
          </cell>
          <cell r="AE159">
            <v>0</v>
          </cell>
          <cell r="AF159">
            <v>63600</v>
          </cell>
          <cell r="AG159">
            <v>0</v>
          </cell>
          <cell r="AH159">
            <v>2506207</v>
          </cell>
          <cell r="AI159">
            <v>58927</v>
          </cell>
          <cell r="AJ159">
            <v>977600</v>
          </cell>
          <cell r="AK159">
            <v>884200</v>
          </cell>
          <cell r="AL159">
            <v>3</v>
          </cell>
          <cell r="AM159" t="str">
            <v>Бухарская</v>
          </cell>
          <cell r="AN159">
            <v>220417</v>
          </cell>
          <cell r="AO159">
            <v>55156</v>
          </cell>
          <cell r="AP159">
            <v>1714933</v>
          </cell>
          <cell r="AQ159">
            <v>2545645</v>
          </cell>
          <cell r="AR159">
            <v>218191</v>
          </cell>
          <cell r="AS159">
            <v>72486</v>
          </cell>
          <cell r="AT159">
            <v>145705</v>
          </cell>
          <cell r="AU159">
            <v>228366</v>
          </cell>
          <cell r="AV159">
            <v>181326</v>
          </cell>
          <cell r="AW159">
            <v>47040</v>
          </cell>
          <cell r="AX159">
            <v>3</v>
          </cell>
          <cell r="AY159" t="str">
            <v>Бухарская</v>
          </cell>
          <cell r="AZ159">
            <v>128525</v>
          </cell>
          <cell r="BA159">
            <v>96275</v>
          </cell>
          <cell r="BB159">
            <v>115745</v>
          </cell>
          <cell r="BC159">
            <v>626358</v>
          </cell>
          <cell r="BD159">
            <v>189366</v>
          </cell>
          <cell r="BE159">
            <v>101516</v>
          </cell>
          <cell r="BF159">
            <v>87850</v>
          </cell>
          <cell r="BG159">
            <v>55148267</v>
          </cell>
        </row>
        <row r="160">
          <cell r="B160">
            <v>4</v>
          </cell>
          <cell r="C160" t="str">
            <v>Джизакская</v>
          </cell>
          <cell r="D160">
            <v>734630</v>
          </cell>
          <cell r="E160">
            <v>217354</v>
          </cell>
          <cell r="F160">
            <v>553065</v>
          </cell>
          <cell r="G160">
            <v>2169572</v>
          </cell>
          <cell r="H160">
            <v>370000</v>
          </cell>
          <cell r="I160">
            <v>2178000</v>
          </cell>
          <cell r="J160">
            <v>221597</v>
          </cell>
          <cell r="K160">
            <v>0</v>
          </cell>
          <cell r="L160">
            <v>0</v>
          </cell>
          <cell r="M160">
            <v>4</v>
          </cell>
          <cell r="N160" t="str">
            <v>Джизакская</v>
          </cell>
          <cell r="O160">
            <v>0</v>
          </cell>
          <cell r="P160">
            <v>0</v>
          </cell>
          <cell r="Q160">
            <v>0</v>
          </cell>
          <cell r="R160">
            <v>0</v>
          </cell>
          <cell r="S160">
            <v>0</v>
          </cell>
          <cell r="T160">
            <v>0</v>
          </cell>
          <cell r="U160">
            <v>0</v>
          </cell>
          <cell r="V160">
            <v>0</v>
          </cell>
          <cell r="W160">
            <v>0</v>
          </cell>
          <cell r="X160">
            <v>0</v>
          </cell>
          <cell r="Y160">
            <v>0</v>
          </cell>
          <cell r="Z160">
            <v>4</v>
          </cell>
          <cell r="AA160" t="str">
            <v>Джизакская</v>
          </cell>
          <cell r="AB160">
            <v>0</v>
          </cell>
          <cell r="AC160">
            <v>0</v>
          </cell>
          <cell r="AD160">
            <v>221597</v>
          </cell>
          <cell r="AE160">
            <v>0</v>
          </cell>
          <cell r="AF160">
            <v>0</v>
          </cell>
          <cell r="AG160">
            <v>0</v>
          </cell>
          <cell r="AH160">
            <v>288860</v>
          </cell>
          <cell r="AI160">
            <v>78834</v>
          </cell>
          <cell r="AJ160">
            <v>311500</v>
          </cell>
          <cell r="AK160">
            <v>1021700</v>
          </cell>
          <cell r="AL160">
            <v>4</v>
          </cell>
          <cell r="AM160" t="str">
            <v>Джизакская</v>
          </cell>
          <cell r="AN160">
            <v>3936</v>
          </cell>
          <cell r="AO160">
            <v>16438</v>
          </cell>
          <cell r="AP160">
            <v>343959</v>
          </cell>
          <cell r="AQ160">
            <v>104353</v>
          </cell>
          <cell r="AR160">
            <v>95959</v>
          </cell>
          <cell r="AS160">
            <v>4239</v>
          </cell>
          <cell r="AT160">
            <v>91720</v>
          </cell>
          <cell r="AU160">
            <v>65608</v>
          </cell>
          <cell r="AV160">
            <v>56318</v>
          </cell>
          <cell r="AW160">
            <v>9290</v>
          </cell>
          <cell r="AX160">
            <v>4</v>
          </cell>
          <cell r="AY160" t="str">
            <v>Джизакская</v>
          </cell>
          <cell r="AZ160">
            <v>48568</v>
          </cell>
          <cell r="BA160">
            <v>78247</v>
          </cell>
          <cell r="BB160">
            <v>53815</v>
          </cell>
          <cell r="BC160">
            <v>446532</v>
          </cell>
          <cell r="BD160">
            <v>82398</v>
          </cell>
          <cell r="BE160">
            <v>35761</v>
          </cell>
          <cell r="BF160">
            <v>46637</v>
          </cell>
          <cell r="BG160">
            <v>9484925</v>
          </cell>
        </row>
        <row r="161">
          <cell r="B161">
            <v>5</v>
          </cell>
          <cell r="C161" t="str">
            <v>Кашкадарьинская</v>
          </cell>
          <cell r="D161">
            <v>4017200</v>
          </cell>
          <cell r="E161">
            <v>774737</v>
          </cell>
          <cell r="F161">
            <v>1526702</v>
          </cell>
          <cell r="G161">
            <v>7759800</v>
          </cell>
          <cell r="H161">
            <v>481000</v>
          </cell>
          <cell r="I161">
            <v>17160500</v>
          </cell>
          <cell r="J161">
            <v>4086242</v>
          </cell>
          <cell r="K161">
            <v>150000</v>
          </cell>
          <cell r="L161">
            <v>0</v>
          </cell>
          <cell r="M161">
            <v>5</v>
          </cell>
          <cell r="N161" t="str">
            <v>Кашкадарьинская</v>
          </cell>
          <cell r="O161">
            <v>0</v>
          </cell>
          <cell r="P161">
            <v>0</v>
          </cell>
          <cell r="Q161">
            <v>0</v>
          </cell>
          <cell r="R161">
            <v>0</v>
          </cell>
          <cell r="S161">
            <v>0</v>
          </cell>
          <cell r="T161">
            <v>0</v>
          </cell>
          <cell r="U161">
            <v>0</v>
          </cell>
          <cell r="V161">
            <v>0</v>
          </cell>
          <cell r="W161">
            <v>0</v>
          </cell>
          <cell r="X161">
            <v>0</v>
          </cell>
          <cell r="Y161">
            <v>0</v>
          </cell>
          <cell r="Z161">
            <v>5</v>
          </cell>
          <cell r="AA161" t="str">
            <v>Кашкадарьинская</v>
          </cell>
          <cell r="AB161">
            <v>0</v>
          </cell>
          <cell r="AC161">
            <v>0</v>
          </cell>
          <cell r="AD161">
            <v>3920342</v>
          </cell>
          <cell r="AE161">
            <v>0</v>
          </cell>
          <cell r="AF161">
            <v>15900</v>
          </cell>
          <cell r="AG161">
            <v>0</v>
          </cell>
          <cell r="AH161">
            <v>6160547</v>
          </cell>
          <cell r="AI161">
            <v>172674</v>
          </cell>
          <cell r="AJ161">
            <v>946300</v>
          </cell>
          <cell r="AK161">
            <v>997000</v>
          </cell>
          <cell r="AL161">
            <v>5</v>
          </cell>
          <cell r="AM161" t="str">
            <v>Кашкадарьинская</v>
          </cell>
          <cell r="AN161">
            <v>5463900</v>
          </cell>
          <cell r="AO161">
            <v>170611</v>
          </cell>
          <cell r="AP161">
            <v>3261560</v>
          </cell>
          <cell r="AQ161">
            <v>1022586</v>
          </cell>
          <cell r="AR161">
            <v>216883</v>
          </cell>
          <cell r="AS161">
            <v>44070</v>
          </cell>
          <cell r="AT161">
            <v>172813</v>
          </cell>
          <cell r="AU161">
            <v>206369</v>
          </cell>
          <cell r="AV161">
            <v>145292</v>
          </cell>
          <cell r="AW161">
            <v>61077</v>
          </cell>
          <cell r="AX161">
            <v>5</v>
          </cell>
          <cell r="AY161" t="str">
            <v>Кашкадарьинская</v>
          </cell>
          <cell r="AZ161">
            <v>104268</v>
          </cell>
          <cell r="BA161">
            <v>0</v>
          </cell>
          <cell r="BB161">
            <v>100001</v>
          </cell>
          <cell r="BC161">
            <v>821373</v>
          </cell>
          <cell r="BD161">
            <v>182289</v>
          </cell>
          <cell r="BE161">
            <v>66500</v>
          </cell>
          <cell r="BF161">
            <v>115789</v>
          </cell>
          <cell r="BG161">
            <v>55632542</v>
          </cell>
        </row>
        <row r="162">
          <cell r="B162">
            <v>6</v>
          </cell>
          <cell r="C162" t="str">
            <v>Навоийская</v>
          </cell>
          <cell r="D162">
            <v>7218800</v>
          </cell>
          <cell r="E162">
            <v>384420</v>
          </cell>
          <cell r="F162">
            <v>599606</v>
          </cell>
          <cell r="G162">
            <v>11530678</v>
          </cell>
          <cell r="H162">
            <v>300000</v>
          </cell>
          <cell r="I162">
            <v>6575404</v>
          </cell>
          <cell r="J162">
            <v>315203</v>
          </cell>
          <cell r="K162">
            <v>0</v>
          </cell>
          <cell r="L162">
            <v>0</v>
          </cell>
          <cell r="M162">
            <v>6</v>
          </cell>
          <cell r="N162" t="str">
            <v>Навоийская</v>
          </cell>
          <cell r="O162">
            <v>0</v>
          </cell>
          <cell r="P162">
            <v>0</v>
          </cell>
          <cell r="Q162">
            <v>0</v>
          </cell>
          <cell r="R162">
            <v>0</v>
          </cell>
          <cell r="S162">
            <v>0</v>
          </cell>
          <cell r="T162">
            <v>0</v>
          </cell>
          <cell r="U162">
            <v>0</v>
          </cell>
          <cell r="V162">
            <v>56203</v>
          </cell>
          <cell r="W162">
            <v>0</v>
          </cell>
          <cell r="X162">
            <v>0</v>
          </cell>
          <cell r="Y162">
            <v>0</v>
          </cell>
          <cell r="Z162">
            <v>6</v>
          </cell>
          <cell r="AA162" t="str">
            <v>Навоийская</v>
          </cell>
          <cell r="AB162">
            <v>0</v>
          </cell>
          <cell r="AC162">
            <v>0</v>
          </cell>
          <cell r="AD162">
            <v>259000</v>
          </cell>
          <cell r="AE162">
            <v>0</v>
          </cell>
          <cell r="AF162">
            <v>0</v>
          </cell>
          <cell r="AG162">
            <v>0</v>
          </cell>
          <cell r="AH162">
            <v>3543400</v>
          </cell>
          <cell r="AI162">
            <v>10376</v>
          </cell>
          <cell r="AJ162">
            <v>809400</v>
          </cell>
          <cell r="AK162">
            <v>382500</v>
          </cell>
          <cell r="AL162">
            <v>6</v>
          </cell>
          <cell r="AM162" t="str">
            <v>Навоийская</v>
          </cell>
          <cell r="AN162">
            <v>70325500</v>
          </cell>
          <cell r="AO162">
            <v>440122</v>
          </cell>
          <cell r="AP162">
            <v>3940011</v>
          </cell>
          <cell r="AQ162">
            <v>485404</v>
          </cell>
          <cell r="AR162">
            <v>75703</v>
          </cell>
          <cell r="AS162">
            <v>33746</v>
          </cell>
          <cell r="AT162">
            <v>41957</v>
          </cell>
          <cell r="AU162">
            <v>127366</v>
          </cell>
          <cell r="AV162">
            <v>84091</v>
          </cell>
          <cell r="AW162">
            <v>43275</v>
          </cell>
          <cell r="AX162">
            <v>6</v>
          </cell>
          <cell r="AY162" t="str">
            <v>Навоийская</v>
          </cell>
          <cell r="AZ162">
            <v>22961</v>
          </cell>
          <cell r="BA162">
            <v>71537</v>
          </cell>
          <cell r="BB162">
            <v>98783</v>
          </cell>
          <cell r="BC162">
            <v>345324</v>
          </cell>
          <cell r="BD162">
            <v>160091</v>
          </cell>
          <cell r="BE162">
            <v>53116</v>
          </cell>
          <cell r="BF162">
            <v>106975</v>
          </cell>
          <cell r="BG162">
            <v>107762589</v>
          </cell>
        </row>
        <row r="163">
          <cell r="B163">
            <v>7</v>
          </cell>
          <cell r="C163" t="str">
            <v>Наманганская</v>
          </cell>
          <cell r="D163">
            <v>1345800</v>
          </cell>
          <cell r="E163">
            <v>880565</v>
          </cell>
          <cell r="F163">
            <v>654153</v>
          </cell>
          <cell r="G163">
            <v>4095699</v>
          </cell>
          <cell r="H163">
            <v>575000</v>
          </cell>
          <cell r="I163">
            <v>5507800</v>
          </cell>
          <cell r="J163">
            <v>2186644</v>
          </cell>
          <cell r="K163">
            <v>463230</v>
          </cell>
          <cell r="L163">
            <v>0</v>
          </cell>
          <cell r="M163">
            <v>7</v>
          </cell>
          <cell r="N163" t="str">
            <v>Наманганская</v>
          </cell>
          <cell r="O163">
            <v>0</v>
          </cell>
          <cell r="P163">
            <v>137513</v>
          </cell>
          <cell r="Q163">
            <v>0</v>
          </cell>
          <cell r="R163">
            <v>0</v>
          </cell>
          <cell r="S163">
            <v>0</v>
          </cell>
          <cell r="T163">
            <v>0</v>
          </cell>
          <cell r="U163">
            <v>0</v>
          </cell>
          <cell r="V163">
            <v>0</v>
          </cell>
          <cell r="W163">
            <v>0</v>
          </cell>
          <cell r="X163">
            <v>0</v>
          </cell>
          <cell r="Y163">
            <v>0</v>
          </cell>
          <cell r="Z163">
            <v>7</v>
          </cell>
          <cell r="AA163" t="str">
            <v>Наманганская</v>
          </cell>
          <cell r="AB163">
            <v>0</v>
          </cell>
          <cell r="AC163">
            <v>0</v>
          </cell>
          <cell r="AD163">
            <v>1564701</v>
          </cell>
          <cell r="AE163">
            <v>0</v>
          </cell>
          <cell r="AF163">
            <v>21200</v>
          </cell>
          <cell r="AG163">
            <v>0</v>
          </cell>
          <cell r="AH163">
            <v>580200</v>
          </cell>
          <cell r="AI163">
            <v>118645</v>
          </cell>
          <cell r="AJ163">
            <v>660300</v>
          </cell>
          <cell r="AK163">
            <v>1636500</v>
          </cell>
          <cell r="AL163">
            <v>7</v>
          </cell>
          <cell r="AM163" t="str">
            <v>Наманганская</v>
          </cell>
          <cell r="AN163">
            <v>7281</v>
          </cell>
          <cell r="AO163">
            <v>38616</v>
          </cell>
          <cell r="AP163">
            <v>871051</v>
          </cell>
          <cell r="AQ163">
            <v>344225</v>
          </cell>
          <cell r="AR163">
            <v>251127</v>
          </cell>
          <cell r="AS163">
            <v>69484</v>
          </cell>
          <cell r="AT163">
            <v>181643</v>
          </cell>
          <cell r="AU163">
            <v>145688</v>
          </cell>
          <cell r="AV163">
            <v>89931</v>
          </cell>
          <cell r="AW163">
            <v>55757</v>
          </cell>
          <cell r="AX163">
            <v>7</v>
          </cell>
          <cell r="AY163" t="str">
            <v>Наманганская</v>
          </cell>
          <cell r="AZ163">
            <v>115811</v>
          </cell>
          <cell r="BA163">
            <v>85824</v>
          </cell>
          <cell r="BB163">
            <v>133484</v>
          </cell>
          <cell r="BC163">
            <v>1016861</v>
          </cell>
          <cell r="BD163">
            <v>159308</v>
          </cell>
          <cell r="BE163">
            <v>87870</v>
          </cell>
          <cell r="BF163">
            <v>71438</v>
          </cell>
          <cell r="BG163">
            <v>21410582</v>
          </cell>
        </row>
        <row r="164">
          <cell r="B164">
            <v>8</v>
          </cell>
          <cell r="C164" t="str">
            <v>Самаркандская</v>
          </cell>
          <cell r="D164">
            <v>1701600</v>
          </cell>
          <cell r="E164">
            <v>1149548</v>
          </cell>
          <cell r="F164">
            <v>1574122</v>
          </cell>
          <cell r="G164">
            <v>7367206</v>
          </cell>
          <cell r="H164">
            <v>1065000</v>
          </cell>
          <cell r="I164">
            <v>6908894</v>
          </cell>
          <cell r="J164">
            <v>3784419</v>
          </cell>
          <cell r="K164">
            <v>1042600</v>
          </cell>
          <cell r="L164">
            <v>28472</v>
          </cell>
          <cell r="M164">
            <v>8</v>
          </cell>
          <cell r="N164" t="str">
            <v>Самаркандская</v>
          </cell>
          <cell r="O164">
            <v>1106</v>
          </cell>
          <cell r="P164">
            <v>178046</v>
          </cell>
          <cell r="Q164">
            <v>0</v>
          </cell>
          <cell r="R164">
            <v>115000</v>
          </cell>
          <cell r="S164">
            <v>195600</v>
          </cell>
          <cell r="T164">
            <v>0</v>
          </cell>
          <cell r="U164">
            <v>0</v>
          </cell>
          <cell r="V164">
            <v>117559</v>
          </cell>
          <cell r="W164">
            <v>0</v>
          </cell>
          <cell r="X164">
            <v>0</v>
          </cell>
          <cell r="Y164">
            <v>0</v>
          </cell>
          <cell r="Z164">
            <v>8</v>
          </cell>
          <cell r="AA164" t="str">
            <v>Самаркандская</v>
          </cell>
          <cell r="AB164">
            <v>0</v>
          </cell>
          <cell r="AC164">
            <v>0</v>
          </cell>
          <cell r="AD164">
            <v>1831036</v>
          </cell>
          <cell r="AE164">
            <v>0</v>
          </cell>
          <cell r="AF164">
            <v>275000</v>
          </cell>
          <cell r="AG164">
            <v>0</v>
          </cell>
          <cell r="AH164">
            <v>918450</v>
          </cell>
          <cell r="AI164">
            <v>49048</v>
          </cell>
          <cell r="AJ164">
            <v>556900</v>
          </cell>
          <cell r="AK164">
            <v>1918900</v>
          </cell>
          <cell r="AL164">
            <v>8</v>
          </cell>
          <cell r="AM164" t="str">
            <v>Самаркандская</v>
          </cell>
          <cell r="AN164">
            <v>14207</v>
          </cell>
          <cell r="AO164">
            <v>62844</v>
          </cell>
          <cell r="AP164">
            <v>1032110</v>
          </cell>
          <cell r="AQ164">
            <v>436476</v>
          </cell>
          <cell r="AR164">
            <v>355183</v>
          </cell>
          <cell r="AS164">
            <v>69169</v>
          </cell>
          <cell r="AT164">
            <v>286014</v>
          </cell>
          <cell r="AU164">
            <v>262197</v>
          </cell>
          <cell r="AV164">
            <v>138558</v>
          </cell>
          <cell r="AW164">
            <v>123639</v>
          </cell>
          <cell r="AX164">
            <v>8</v>
          </cell>
          <cell r="AY164" t="str">
            <v>Самаркандская</v>
          </cell>
          <cell r="AZ164">
            <v>104584</v>
          </cell>
          <cell r="BA164">
            <v>177406</v>
          </cell>
          <cell r="BB164">
            <v>192068</v>
          </cell>
          <cell r="BC164">
            <v>1409196</v>
          </cell>
          <cell r="BD164">
            <v>256782</v>
          </cell>
          <cell r="BE164">
            <v>77867</v>
          </cell>
          <cell r="BF164">
            <v>178915</v>
          </cell>
          <cell r="BG164">
            <v>31297140</v>
          </cell>
        </row>
        <row r="165">
          <cell r="B165">
            <v>9</v>
          </cell>
          <cell r="C165" t="str">
            <v>Сурхандарьинская</v>
          </cell>
          <cell r="D165">
            <v>1159447</v>
          </cell>
          <cell r="E165">
            <v>448435</v>
          </cell>
          <cell r="F165">
            <v>679750</v>
          </cell>
          <cell r="G165">
            <v>4452393</v>
          </cell>
          <cell r="H165">
            <v>458000</v>
          </cell>
          <cell r="I165">
            <v>4788330</v>
          </cell>
          <cell r="J165">
            <v>2441892</v>
          </cell>
          <cell r="K165">
            <v>688133</v>
          </cell>
          <cell r="L165">
            <v>0</v>
          </cell>
          <cell r="M165">
            <v>9</v>
          </cell>
          <cell r="N165" t="str">
            <v>Сурхандарьинская</v>
          </cell>
          <cell r="O165">
            <v>0</v>
          </cell>
          <cell r="P165">
            <v>86200</v>
          </cell>
          <cell r="Q165">
            <v>0</v>
          </cell>
          <cell r="R165">
            <v>0</v>
          </cell>
          <cell r="S165">
            <v>0</v>
          </cell>
          <cell r="T165">
            <v>5567</v>
          </cell>
          <cell r="U165">
            <v>0</v>
          </cell>
          <cell r="V165">
            <v>0</v>
          </cell>
          <cell r="W165">
            <v>0</v>
          </cell>
          <cell r="X165">
            <v>0</v>
          </cell>
          <cell r="Y165">
            <v>0</v>
          </cell>
          <cell r="Z165">
            <v>9</v>
          </cell>
          <cell r="AA165" t="str">
            <v>Сурхандарьинская</v>
          </cell>
          <cell r="AB165">
            <v>0</v>
          </cell>
          <cell r="AC165">
            <v>0</v>
          </cell>
          <cell r="AD165">
            <v>1643692</v>
          </cell>
          <cell r="AE165">
            <v>0</v>
          </cell>
          <cell r="AF165">
            <v>18300</v>
          </cell>
          <cell r="AG165">
            <v>0</v>
          </cell>
          <cell r="AH165">
            <v>654889</v>
          </cell>
          <cell r="AI165">
            <v>119142</v>
          </cell>
          <cell r="AJ165">
            <v>573000</v>
          </cell>
          <cell r="AK165">
            <v>420800</v>
          </cell>
          <cell r="AL165">
            <v>9</v>
          </cell>
          <cell r="AM165" t="str">
            <v>Сурхандарьинская</v>
          </cell>
          <cell r="AN165">
            <v>37821</v>
          </cell>
          <cell r="AO165">
            <v>36429</v>
          </cell>
          <cell r="AP165">
            <v>716226</v>
          </cell>
          <cell r="AQ165">
            <v>228112</v>
          </cell>
          <cell r="AR165">
            <v>193491</v>
          </cell>
          <cell r="AS165">
            <v>21476</v>
          </cell>
          <cell r="AT165">
            <v>172015</v>
          </cell>
          <cell r="AU165">
            <v>102444</v>
          </cell>
          <cell r="AV165">
            <v>50348</v>
          </cell>
          <cell r="AW165">
            <v>52096</v>
          </cell>
          <cell r="AX165">
            <v>9</v>
          </cell>
          <cell r="AY165" t="str">
            <v>Сурхандарьинская</v>
          </cell>
          <cell r="AZ165">
            <v>54110</v>
          </cell>
          <cell r="BA165">
            <v>141430</v>
          </cell>
          <cell r="BB165">
            <v>65811</v>
          </cell>
          <cell r="BC165">
            <v>843800</v>
          </cell>
          <cell r="BD165">
            <v>197688</v>
          </cell>
          <cell r="BE165">
            <v>87953</v>
          </cell>
          <cell r="BF165">
            <v>109735</v>
          </cell>
          <cell r="BG165">
            <v>18813440</v>
          </cell>
        </row>
        <row r="166">
          <cell r="B166">
            <v>10</v>
          </cell>
          <cell r="C166" t="str">
            <v>Сырдарьинская</v>
          </cell>
          <cell r="D166">
            <v>1445827</v>
          </cell>
          <cell r="E166">
            <v>189853</v>
          </cell>
          <cell r="F166">
            <v>396250</v>
          </cell>
          <cell r="G166">
            <v>2579395</v>
          </cell>
          <cell r="H166">
            <v>210000</v>
          </cell>
          <cell r="I166">
            <v>3776939</v>
          </cell>
          <cell r="J166">
            <v>998006</v>
          </cell>
          <cell r="K166">
            <v>92640</v>
          </cell>
          <cell r="L166">
            <v>0</v>
          </cell>
          <cell r="M166">
            <v>10</v>
          </cell>
          <cell r="N166" t="str">
            <v>Сырдарьинская</v>
          </cell>
          <cell r="O166">
            <v>0</v>
          </cell>
          <cell r="P166">
            <v>27093</v>
          </cell>
          <cell r="Q166">
            <v>0</v>
          </cell>
          <cell r="R166">
            <v>0</v>
          </cell>
          <cell r="S166">
            <v>0</v>
          </cell>
          <cell r="T166">
            <v>0</v>
          </cell>
          <cell r="U166">
            <v>0</v>
          </cell>
          <cell r="V166">
            <v>0</v>
          </cell>
          <cell r="W166">
            <v>0</v>
          </cell>
          <cell r="X166">
            <v>0</v>
          </cell>
          <cell r="Y166">
            <v>0</v>
          </cell>
          <cell r="Z166">
            <v>10</v>
          </cell>
          <cell r="AA166" t="str">
            <v>Сырдарьинская</v>
          </cell>
          <cell r="AB166">
            <v>0</v>
          </cell>
          <cell r="AC166">
            <v>0</v>
          </cell>
          <cell r="AD166">
            <v>869073</v>
          </cell>
          <cell r="AE166">
            <v>0</v>
          </cell>
          <cell r="AF166">
            <v>9200</v>
          </cell>
          <cell r="AG166">
            <v>0</v>
          </cell>
          <cell r="AH166">
            <v>529708</v>
          </cell>
          <cell r="AI166">
            <v>29175</v>
          </cell>
          <cell r="AJ166">
            <v>294500</v>
          </cell>
          <cell r="AK166">
            <v>551300</v>
          </cell>
          <cell r="AL166">
            <v>10</v>
          </cell>
          <cell r="AM166" t="str">
            <v>Сырдарьинская</v>
          </cell>
          <cell r="AN166">
            <v>0</v>
          </cell>
          <cell r="AO166">
            <v>605654</v>
          </cell>
          <cell r="AP166">
            <v>999197</v>
          </cell>
          <cell r="AQ166">
            <v>186087</v>
          </cell>
          <cell r="AR166">
            <v>91852</v>
          </cell>
          <cell r="AS166">
            <v>883</v>
          </cell>
          <cell r="AT166">
            <v>90969</v>
          </cell>
          <cell r="AU166">
            <v>77006</v>
          </cell>
          <cell r="AV166">
            <v>42018</v>
          </cell>
          <cell r="AW166">
            <v>34988</v>
          </cell>
          <cell r="AX166">
            <v>10</v>
          </cell>
          <cell r="AY166" t="str">
            <v>Сырдарьинская</v>
          </cell>
          <cell r="AZ166">
            <v>38046</v>
          </cell>
          <cell r="BA166">
            <v>60426</v>
          </cell>
          <cell r="BB166">
            <v>68856</v>
          </cell>
          <cell r="BC166">
            <v>291136</v>
          </cell>
          <cell r="BD166">
            <v>140871</v>
          </cell>
          <cell r="BE166">
            <v>42370</v>
          </cell>
          <cell r="BF166">
            <v>98501</v>
          </cell>
          <cell r="BG166">
            <v>13560084</v>
          </cell>
        </row>
        <row r="167">
          <cell r="B167">
            <v>11</v>
          </cell>
          <cell r="C167" t="str">
            <v>Ташкентская</v>
          </cell>
          <cell r="D167">
            <v>9291027</v>
          </cell>
          <cell r="E167">
            <v>1606080</v>
          </cell>
          <cell r="F167">
            <v>3090211</v>
          </cell>
          <cell r="G167">
            <v>17199232</v>
          </cell>
          <cell r="H167">
            <v>1075000</v>
          </cell>
          <cell r="I167">
            <v>16071408</v>
          </cell>
          <cell r="J167">
            <v>9001054</v>
          </cell>
          <cell r="K167">
            <v>4353125</v>
          </cell>
          <cell r="L167">
            <v>66716</v>
          </cell>
          <cell r="M167">
            <v>11</v>
          </cell>
          <cell r="N167" t="str">
            <v>Ташкентская</v>
          </cell>
          <cell r="O167">
            <v>32528</v>
          </cell>
          <cell r="P167">
            <v>592622</v>
          </cell>
          <cell r="Q167">
            <v>0</v>
          </cell>
          <cell r="R167">
            <v>342819</v>
          </cell>
          <cell r="S167">
            <v>1225597</v>
          </cell>
          <cell r="T167">
            <v>25788</v>
          </cell>
          <cell r="U167">
            <v>0</v>
          </cell>
          <cell r="V167">
            <v>513452</v>
          </cell>
          <cell r="W167">
            <v>0</v>
          </cell>
          <cell r="X167">
            <v>0</v>
          </cell>
          <cell r="Y167">
            <v>0</v>
          </cell>
          <cell r="Z167">
            <v>11</v>
          </cell>
          <cell r="AA167" t="str">
            <v>Ташкентская</v>
          </cell>
          <cell r="AB167">
            <v>0</v>
          </cell>
          <cell r="AC167">
            <v>0</v>
          </cell>
          <cell r="AD167">
            <v>1527607</v>
          </cell>
          <cell r="AE167">
            <v>0</v>
          </cell>
          <cell r="AF167">
            <v>320800</v>
          </cell>
          <cell r="AG167">
            <v>0</v>
          </cell>
          <cell r="AH167">
            <v>4222164</v>
          </cell>
          <cell r="AI167">
            <v>126359</v>
          </cell>
          <cell r="AJ167">
            <v>1696600</v>
          </cell>
          <cell r="AK167">
            <v>2178400</v>
          </cell>
          <cell r="AL167">
            <v>11</v>
          </cell>
          <cell r="AM167" t="str">
            <v>Ташкентская</v>
          </cell>
          <cell r="AN167">
            <v>27651662</v>
          </cell>
          <cell r="AO167">
            <v>878420</v>
          </cell>
          <cell r="AP167">
            <v>3659422</v>
          </cell>
          <cell r="AQ167">
            <v>1687336</v>
          </cell>
          <cell r="AR167">
            <v>481570</v>
          </cell>
          <cell r="AS167">
            <v>4193</v>
          </cell>
          <cell r="AT167">
            <v>477377</v>
          </cell>
          <cell r="AU167">
            <v>1082900</v>
          </cell>
          <cell r="AV167">
            <v>982402</v>
          </cell>
          <cell r="AW167">
            <v>100498</v>
          </cell>
          <cell r="AX167">
            <v>11</v>
          </cell>
          <cell r="AY167" t="str">
            <v>Ташкентская</v>
          </cell>
          <cell r="AZ167">
            <v>206687</v>
          </cell>
          <cell r="BA167">
            <v>309917</v>
          </cell>
          <cell r="BB167">
            <v>214765</v>
          </cell>
          <cell r="BC167">
            <v>2341589</v>
          </cell>
          <cell r="BD167">
            <v>449732</v>
          </cell>
          <cell r="BE167">
            <v>259042</v>
          </cell>
          <cell r="BF167">
            <v>190690</v>
          </cell>
          <cell r="BG167">
            <v>104521535</v>
          </cell>
        </row>
        <row r="168">
          <cell r="B168">
            <v>12</v>
          </cell>
          <cell r="C168" t="str">
            <v>Ферганская</v>
          </cell>
          <cell r="D168">
            <v>3558079</v>
          </cell>
          <cell r="E168">
            <v>1051924</v>
          </cell>
          <cell r="F168">
            <v>1280120</v>
          </cell>
          <cell r="G168">
            <v>9140844</v>
          </cell>
          <cell r="H168">
            <v>1000000</v>
          </cell>
          <cell r="I168">
            <v>16482804</v>
          </cell>
          <cell r="J168">
            <v>17637665</v>
          </cell>
          <cell r="K168">
            <v>501600</v>
          </cell>
          <cell r="L168">
            <v>0</v>
          </cell>
          <cell r="M168">
            <v>12</v>
          </cell>
          <cell r="N168" t="str">
            <v>Ферганская</v>
          </cell>
          <cell r="O168">
            <v>0</v>
          </cell>
          <cell r="P168">
            <v>111013</v>
          </cell>
          <cell r="Q168">
            <v>0</v>
          </cell>
          <cell r="R168">
            <v>427200</v>
          </cell>
          <cell r="S168">
            <v>0</v>
          </cell>
          <cell r="T168">
            <v>0</v>
          </cell>
          <cell r="U168">
            <v>0</v>
          </cell>
          <cell r="V168">
            <v>18297</v>
          </cell>
          <cell r="W168">
            <v>0</v>
          </cell>
          <cell r="X168">
            <v>8562271</v>
          </cell>
          <cell r="Y168">
            <v>5406580</v>
          </cell>
          <cell r="Z168">
            <v>12</v>
          </cell>
          <cell r="AA168" t="str">
            <v>Ферганская</v>
          </cell>
          <cell r="AB168">
            <v>0</v>
          </cell>
          <cell r="AC168">
            <v>0</v>
          </cell>
          <cell r="AD168">
            <v>2239404</v>
          </cell>
          <cell r="AE168">
            <v>0</v>
          </cell>
          <cell r="AF168">
            <v>371300</v>
          </cell>
          <cell r="AG168">
            <v>0</v>
          </cell>
          <cell r="AH168">
            <v>2520425</v>
          </cell>
          <cell r="AI168">
            <v>166479</v>
          </cell>
          <cell r="AJ168">
            <v>1621900</v>
          </cell>
          <cell r="AK168">
            <v>1120200</v>
          </cell>
          <cell r="AL168">
            <v>12</v>
          </cell>
          <cell r="AM168" t="str">
            <v>Ферганская</v>
          </cell>
          <cell r="AN168">
            <v>18509</v>
          </cell>
          <cell r="AO168">
            <v>268003</v>
          </cell>
          <cell r="AP168">
            <v>2523761</v>
          </cell>
          <cell r="AQ168">
            <v>1049715</v>
          </cell>
          <cell r="AR168">
            <v>413518</v>
          </cell>
          <cell r="AS168">
            <v>83774</v>
          </cell>
          <cell r="AT168">
            <v>329744</v>
          </cell>
          <cell r="AU168">
            <v>176753</v>
          </cell>
          <cell r="AV168">
            <v>100606</v>
          </cell>
          <cell r="AW168">
            <v>76147</v>
          </cell>
          <cell r="AX168">
            <v>12</v>
          </cell>
          <cell r="AY168" t="str">
            <v>Ферганская</v>
          </cell>
          <cell r="AZ168">
            <v>160937</v>
          </cell>
          <cell r="BA168">
            <v>200453</v>
          </cell>
          <cell r="BB168">
            <v>131251</v>
          </cell>
          <cell r="BC168">
            <v>2367469</v>
          </cell>
          <cell r="BD168">
            <v>222029</v>
          </cell>
          <cell r="BE168">
            <v>109285</v>
          </cell>
          <cell r="BF168">
            <v>112744</v>
          </cell>
          <cell r="BG168">
            <v>63112838</v>
          </cell>
        </row>
        <row r="169">
          <cell r="B169">
            <v>13</v>
          </cell>
          <cell r="C169" t="str">
            <v>Хорезмская</v>
          </cell>
          <cell r="D169">
            <v>1036598</v>
          </cell>
          <cell r="E169">
            <v>395094</v>
          </cell>
          <cell r="F169">
            <v>540100</v>
          </cell>
          <cell r="G169">
            <v>4067800</v>
          </cell>
          <cell r="H169">
            <v>420000</v>
          </cell>
          <cell r="I169">
            <v>4833466</v>
          </cell>
          <cell r="J169">
            <v>3286263</v>
          </cell>
          <cell r="K169">
            <v>977200</v>
          </cell>
          <cell r="L169">
            <v>13400</v>
          </cell>
          <cell r="M169">
            <v>13</v>
          </cell>
          <cell r="N169" t="str">
            <v>Хорезмская</v>
          </cell>
          <cell r="O169">
            <v>15600</v>
          </cell>
          <cell r="P169">
            <v>0</v>
          </cell>
          <cell r="Q169">
            <v>0</v>
          </cell>
          <cell r="R169">
            <v>0</v>
          </cell>
          <cell r="S169">
            <v>0</v>
          </cell>
          <cell r="T169">
            <v>0</v>
          </cell>
          <cell r="U169">
            <v>0</v>
          </cell>
          <cell r="V169">
            <v>0</v>
          </cell>
          <cell r="W169">
            <v>0</v>
          </cell>
          <cell r="X169">
            <v>0</v>
          </cell>
          <cell r="Y169">
            <v>0</v>
          </cell>
          <cell r="Z169">
            <v>13</v>
          </cell>
          <cell r="AA169" t="str">
            <v>Хорезмская</v>
          </cell>
          <cell r="AB169">
            <v>0</v>
          </cell>
          <cell r="AC169">
            <v>0</v>
          </cell>
          <cell r="AD169">
            <v>2069263</v>
          </cell>
          <cell r="AE169">
            <v>0</v>
          </cell>
          <cell r="AF169">
            <v>210800</v>
          </cell>
          <cell r="AG169">
            <v>0</v>
          </cell>
          <cell r="AH169">
            <v>487655</v>
          </cell>
          <cell r="AI169">
            <v>115207</v>
          </cell>
          <cell r="AJ169">
            <v>690800</v>
          </cell>
          <cell r="AK169">
            <v>440800</v>
          </cell>
          <cell r="AL169">
            <v>13</v>
          </cell>
          <cell r="AM169" t="str">
            <v>Хорезмская</v>
          </cell>
          <cell r="AN169">
            <v>2900</v>
          </cell>
          <cell r="AO169">
            <v>181358</v>
          </cell>
          <cell r="AP169">
            <v>568278</v>
          </cell>
          <cell r="AQ169">
            <v>255040</v>
          </cell>
          <cell r="AR169">
            <v>122266</v>
          </cell>
          <cell r="AS169">
            <v>21322</v>
          </cell>
          <cell r="AT169">
            <v>100944</v>
          </cell>
          <cell r="AU169">
            <v>110324</v>
          </cell>
          <cell r="AV169">
            <v>79543</v>
          </cell>
          <cell r="AW169">
            <v>30781</v>
          </cell>
          <cell r="AX169">
            <v>13</v>
          </cell>
          <cell r="AY169" t="str">
            <v>Хорезмская</v>
          </cell>
          <cell r="AZ169">
            <v>80795</v>
          </cell>
          <cell r="BA169">
            <v>92724</v>
          </cell>
          <cell r="BB169">
            <v>74192</v>
          </cell>
          <cell r="BC169">
            <v>248876</v>
          </cell>
          <cell r="BD169">
            <v>166602</v>
          </cell>
          <cell r="BE169">
            <v>57017</v>
          </cell>
          <cell r="BF169">
            <v>109585</v>
          </cell>
          <cell r="BG169">
            <v>18217138</v>
          </cell>
        </row>
        <row r="170">
          <cell r="B170">
            <v>14</v>
          </cell>
          <cell r="C170" t="str">
            <v>город Ташкент</v>
          </cell>
          <cell r="D170">
            <v>21305092</v>
          </cell>
          <cell r="E170">
            <v>9162114</v>
          </cell>
          <cell r="F170">
            <v>9861829</v>
          </cell>
          <cell r="G170">
            <v>33918346</v>
          </cell>
          <cell r="H170">
            <v>3339700</v>
          </cell>
          <cell r="I170">
            <v>38904660</v>
          </cell>
          <cell r="J170">
            <v>9634368</v>
          </cell>
          <cell r="K170">
            <v>2833500</v>
          </cell>
          <cell r="L170">
            <v>0</v>
          </cell>
          <cell r="M170">
            <v>14</v>
          </cell>
          <cell r="N170" t="str">
            <v>город Ташкент</v>
          </cell>
          <cell r="O170">
            <v>5062</v>
          </cell>
          <cell r="P170">
            <v>394700</v>
          </cell>
          <cell r="Q170">
            <v>96200</v>
          </cell>
          <cell r="R170">
            <v>285600</v>
          </cell>
          <cell r="S170">
            <v>93850</v>
          </cell>
          <cell r="T170">
            <v>0</v>
          </cell>
          <cell r="U170">
            <v>0</v>
          </cell>
          <cell r="V170">
            <v>71273</v>
          </cell>
          <cell r="W170">
            <v>4907000</v>
          </cell>
          <cell r="X170">
            <v>0</v>
          </cell>
          <cell r="Y170">
            <v>0</v>
          </cell>
          <cell r="Z170">
            <v>14</v>
          </cell>
          <cell r="AA170" t="str">
            <v>город Ташкент</v>
          </cell>
          <cell r="AB170">
            <v>0</v>
          </cell>
          <cell r="AC170">
            <v>0</v>
          </cell>
          <cell r="AD170">
            <v>947183</v>
          </cell>
          <cell r="AE170">
            <v>0</v>
          </cell>
          <cell r="AF170">
            <v>0</v>
          </cell>
          <cell r="AG170">
            <v>0</v>
          </cell>
          <cell r="AH170">
            <v>7557071</v>
          </cell>
          <cell r="AI170">
            <v>369939</v>
          </cell>
          <cell r="AJ170">
            <v>4460100</v>
          </cell>
          <cell r="AK170">
            <v>0</v>
          </cell>
          <cell r="AL170">
            <v>14</v>
          </cell>
          <cell r="AM170" t="str">
            <v>город Ташкент</v>
          </cell>
          <cell r="AN170">
            <v>0</v>
          </cell>
          <cell r="AO170">
            <v>224276</v>
          </cell>
          <cell r="AP170">
            <v>8878700</v>
          </cell>
          <cell r="AQ170">
            <v>6683945</v>
          </cell>
          <cell r="AR170">
            <v>2982562</v>
          </cell>
          <cell r="AS170">
            <v>1700000</v>
          </cell>
          <cell r="AT170">
            <v>1282562</v>
          </cell>
          <cell r="AU170">
            <v>1250000</v>
          </cell>
          <cell r="AV170">
            <v>500000</v>
          </cell>
          <cell r="AW170">
            <v>750000</v>
          </cell>
          <cell r="AX170">
            <v>14</v>
          </cell>
          <cell r="AY170" t="str">
            <v>город Ташкент</v>
          </cell>
          <cell r="AZ170">
            <v>702008</v>
          </cell>
          <cell r="BA170">
            <v>0</v>
          </cell>
          <cell r="BB170">
            <v>576243</v>
          </cell>
          <cell r="BC170">
            <v>5140944</v>
          </cell>
          <cell r="BD170">
            <v>1165965</v>
          </cell>
          <cell r="BE170">
            <v>670077</v>
          </cell>
          <cell r="BF170">
            <v>495888</v>
          </cell>
          <cell r="BG170">
            <v>166117862</v>
          </cell>
        </row>
        <row r="171">
          <cell r="B171">
            <v>15</v>
          </cell>
          <cell r="C171" t="str">
            <v>ГНК</v>
          </cell>
          <cell r="D171">
            <v>13335792</v>
          </cell>
          <cell r="E171">
            <v>0</v>
          </cell>
          <cell r="F171">
            <v>0</v>
          </cell>
          <cell r="G171">
            <v>0</v>
          </cell>
          <cell r="H171">
            <v>0</v>
          </cell>
          <cell r="I171">
            <v>0</v>
          </cell>
          <cell r="J171">
            <v>19033200</v>
          </cell>
          <cell r="K171">
            <v>0</v>
          </cell>
          <cell r="L171">
            <v>0</v>
          </cell>
          <cell r="M171">
            <v>15</v>
          </cell>
          <cell r="N171" t="str">
            <v>ГНК</v>
          </cell>
          <cell r="O171">
            <v>0</v>
          </cell>
          <cell r="P171">
            <v>0</v>
          </cell>
          <cell r="Q171">
            <v>0</v>
          </cell>
          <cell r="R171">
            <v>0</v>
          </cell>
          <cell r="S171">
            <v>0</v>
          </cell>
          <cell r="T171">
            <v>0</v>
          </cell>
          <cell r="U171">
            <v>0</v>
          </cell>
          <cell r="V171">
            <v>0</v>
          </cell>
          <cell r="W171">
            <v>0</v>
          </cell>
          <cell r="X171">
            <v>0</v>
          </cell>
          <cell r="Y171">
            <v>0</v>
          </cell>
          <cell r="Z171">
            <v>15</v>
          </cell>
          <cell r="AA171" t="str">
            <v>ГНК</v>
          </cell>
          <cell r="AB171">
            <v>19033200</v>
          </cell>
          <cell r="AC171">
            <v>19033200</v>
          </cell>
          <cell r="AD171">
            <v>0</v>
          </cell>
          <cell r="AE171">
            <v>0</v>
          </cell>
          <cell r="AF171">
            <v>0</v>
          </cell>
          <cell r="AG171">
            <v>0</v>
          </cell>
          <cell r="AH171">
            <v>0</v>
          </cell>
          <cell r="AI171">
            <v>0</v>
          </cell>
          <cell r="AJ171">
            <v>0</v>
          </cell>
          <cell r="AK171">
            <v>0</v>
          </cell>
          <cell r="AL171">
            <v>15</v>
          </cell>
          <cell r="AM171" t="str">
            <v>ГНК</v>
          </cell>
          <cell r="AN171">
            <v>0</v>
          </cell>
          <cell r="AO171">
            <v>0</v>
          </cell>
          <cell r="AP171">
            <v>0</v>
          </cell>
          <cell r="AQ171">
            <v>0</v>
          </cell>
          <cell r="AR171">
            <v>0</v>
          </cell>
          <cell r="AS171">
            <v>0</v>
          </cell>
          <cell r="AT171">
            <v>0</v>
          </cell>
          <cell r="AU171">
            <v>0</v>
          </cell>
          <cell r="AV171">
            <v>0</v>
          </cell>
          <cell r="AW171">
            <v>0</v>
          </cell>
          <cell r="AX171">
            <v>15</v>
          </cell>
          <cell r="AY171" t="str">
            <v>ГНК</v>
          </cell>
          <cell r="AZ171">
            <v>0</v>
          </cell>
          <cell r="BA171">
            <v>0</v>
          </cell>
          <cell r="BB171">
            <v>0</v>
          </cell>
          <cell r="BC171">
            <v>0</v>
          </cell>
          <cell r="BD171">
            <v>0</v>
          </cell>
          <cell r="BE171">
            <v>0</v>
          </cell>
          <cell r="BF171">
            <v>0</v>
          </cell>
          <cell r="BG171">
            <v>32368992</v>
          </cell>
        </row>
        <row r="172">
          <cell r="C172" t="str">
            <v>ИТОГО</v>
          </cell>
          <cell r="D172">
            <v>74378860</v>
          </cell>
          <cell r="E172">
            <v>18103101</v>
          </cell>
          <cell r="F172">
            <v>23153875</v>
          </cell>
          <cell r="G172">
            <v>123234599</v>
          </cell>
          <cell r="H172">
            <v>10823700</v>
          </cell>
          <cell r="I172">
            <v>145907290</v>
          </cell>
          <cell r="J172">
            <v>89893991</v>
          </cell>
          <cell r="K172">
            <v>13518442</v>
          </cell>
          <cell r="L172">
            <v>138230</v>
          </cell>
          <cell r="M172" t="str">
            <v>ИТОГО</v>
          </cell>
          <cell r="N172" t="str">
            <v>ИТОГО</v>
          </cell>
          <cell r="O172">
            <v>54296</v>
          </cell>
          <cell r="P172">
            <v>1576697</v>
          </cell>
          <cell r="Q172">
            <v>96200</v>
          </cell>
          <cell r="R172">
            <v>1569731</v>
          </cell>
          <cell r="S172">
            <v>1515047</v>
          </cell>
          <cell r="T172">
            <v>31355</v>
          </cell>
          <cell r="U172">
            <v>0</v>
          </cell>
          <cell r="V172">
            <v>797988</v>
          </cell>
          <cell r="W172">
            <v>4907000</v>
          </cell>
          <cell r="X172">
            <v>16062974</v>
          </cell>
          <cell r="Y172">
            <v>6835565</v>
          </cell>
          <cell r="Z172">
            <v>0</v>
          </cell>
          <cell r="AA172" t="str">
            <v>ИТОГО</v>
          </cell>
          <cell r="AB172">
            <v>0</v>
          </cell>
          <cell r="AC172">
            <v>19033200</v>
          </cell>
          <cell r="AD172">
            <v>22359466</v>
          </cell>
          <cell r="AE172">
            <v>0</v>
          </cell>
          <cell r="AF172">
            <v>1397800</v>
          </cell>
          <cell r="AG172">
            <v>0</v>
          </cell>
          <cell r="AH172">
            <v>31296268</v>
          </cell>
          <cell r="AI172">
            <v>1560278</v>
          </cell>
          <cell r="AJ172">
            <v>14820600</v>
          </cell>
          <cell r="AK172">
            <v>13119300</v>
          </cell>
          <cell r="AL172">
            <v>0</v>
          </cell>
          <cell r="AM172" t="str">
            <v>ИТОГО</v>
          </cell>
          <cell r="AN172">
            <v>104325008</v>
          </cell>
          <cell r="AO172">
            <v>3287518</v>
          </cell>
          <cell r="AP172">
            <v>30301887</v>
          </cell>
          <cell r="AQ172">
            <v>15528790</v>
          </cell>
          <cell r="AR172">
            <v>5824468</v>
          </cell>
          <cell r="AS172">
            <v>2151000</v>
          </cell>
          <cell r="AT172">
            <v>3673468</v>
          </cell>
          <cell r="AU172">
            <v>4032430</v>
          </cell>
          <cell r="AV172">
            <v>2599892</v>
          </cell>
          <cell r="AW172">
            <v>1432538</v>
          </cell>
          <cell r="AX172">
            <v>0</v>
          </cell>
          <cell r="AY172" t="str">
            <v>ИТОГО</v>
          </cell>
          <cell r="AZ172">
            <v>1973288</v>
          </cell>
          <cell r="BA172">
            <v>1567540</v>
          </cell>
          <cell r="BB172">
            <v>1901287</v>
          </cell>
          <cell r="BC172">
            <v>17549805</v>
          </cell>
          <cell r="BD172">
            <v>3883271</v>
          </cell>
          <cell r="BE172">
            <v>1863077</v>
          </cell>
          <cell r="BF172">
            <v>2020194</v>
          </cell>
          <cell r="BG172">
            <v>736467154</v>
          </cell>
        </row>
      </sheetData>
      <sheetData sheetId="1" refreshError="1">
        <row r="2">
          <cell r="C2" t="str">
            <v>2002 ГОД</v>
          </cell>
          <cell r="D2" t="str">
            <v>январь</v>
          </cell>
          <cell r="E2" t="str">
            <v>февраль</v>
          </cell>
          <cell r="F2" t="str">
            <v>январь-февраль</v>
          </cell>
          <cell r="G2" t="str">
            <v>март</v>
          </cell>
          <cell r="H2" t="str">
            <v>1 квартал</v>
          </cell>
          <cell r="I2" t="str">
            <v>апрель</v>
          </cell>
          <cell r="J2" t="str">
            <v>январь-апрель</v>
          </cell>
          <cell r="K2" t="str">
            <v>май</v>
          </cell>
          <cell r="L2" t="str">
            <v>январь-май</v>
          </cell>
          <cell r="M2" t="str">
            <v>июнь</v>
          </cell>
          <cell r="N2" t="str">
            <v>2 квартал</v>
          </cell>
          <cell r="O2" t="str">
            <v>1 полугодие</v>
          </cell>
          <cell r="P2" t="str">
            <v>июль</v>
          </cell>
          <cell r="Q2" t="str">
            <v>январь-июль</v>
          </cell>
          <cell r="R2" t="str">
            <v>август</v>
          </cell>
          <cell r="S2" t="str">
            <v>январь-август</v>
          </cell>
          <cell r="T2" t="str">
            <v>сентябрь</v>
          </cell>
          <cell r="U2" t="str">
            <v>3 квартал</v>
          </cell>
          <cell r="V2" t="str">
            <v>9 месяцев</v>
          </cell>
          <cell r="W2" t="str">
            <v>октябрь</v>
          </cell>
          <cell r="X2" t="str">
            <v>январь-октябрь</v>
          </cell>
          <cell r="Y2" t="str">
            <v>ноябрь</v>
          </cell>
          <cell r="Z2" t="str">
            <v>январь-ноябрь</v>
          </cell>
          <cell r="AA2" t="str">
            <v>декабрь</v>
          </cell>
          <cell r="AB2" t="str">
            <v>4 квартал</v>
          </cell>
          <cell r="AC2" t="str">
            <v>2 полугодие</v>
          </cell>
          <cell r="AD2" t="str">
            <v>год</v>
          </cell>
        </row>
        <row r="3">
          <cell r="C3" t="str">
            <v>ГТК - ВСЕГО</v>
          </cell>
          <cell r="D3">
            <v>13053021.299999999</v>
          </cell>
          <cell r="E3">
            <v>12483631.799999999</v>
          </cell>
          <cell r="F3">
            <v>25536653.099999998</v>
          </cell>
          <cell r="G3">
            <v>14469137.300000001</v>
          </cell>
          <cell r="H3">
            <v>40005790.399999999</v>
          </cell>
          <cell r="I3">
            <v>15100234.899999999</v>
          </cell>
          <cell r="J3">
            <v>55106025.300000004</v>
          </cell>
          <cell r="K3">
            <v>16494274.300000001</v>
          </cell>
          <cell r="L3">
            <v>71600299.599999994</v>
          </cell>
          <cell r="M3">
            <v>17365330.100000001</v>
          </cell>
          <cell r="N3">
            <v>48959839.300000004</v>
          </cell>
          <cell r="O3">
            <v>88965629.700000003</v>
          </cell>
          <cell r="P3">
            <v>18943232</v>
          </cell>
          <cell r="Q3">
            <v>107908861.7</v>
          </cell>
          <cell r="R3">
            <v>13872156.1</v>
          </cell>
          <cell r="S3">
            <v>121781017.8</v>
          </cell>
          <cell r="T3">
            <v>16670996.5</v>
          </cell>
          <cell r="U3">
            <v>49486384.600000001</v>
          </cell>
          <cell r="V3">
            <v>138452014.30000001</v>
          </cell>
          <cell r="W3">
            <v>16768081.199999999</v>
          </cell>
          <cell r="X3">
            <v>155220095.5</v>
          </cell>
          <cell r="Y3">
            <v>17231940</v>
          </cell>
          <cell r="Z3">
            <v>172452035.5</v>
          </cell>
          <cell r="AA3">
            <v>24112345.5</v>
          </cell>
          <cell r="AB3">
            <v>58112366.700000003</v>
          </cell>
          <cell r="AC3">
            <v>107598751.3</v>
          </cell>
          <cell r="AD3">
            <v>196564381</v>
          </cell>
        </row>
        <row r="4">
          <cell r="B4">
            <v>1</v>
          </cell>
          <cell r="C4" t="str">
            <v>Таможенная пошлина</v>
          </cell>
          <cell r="D4">
            <v>2142153.7999999998</v>
          </cell>
          <cell r="E4">
            <v>2027025.9</v>
          </cell>
          <cell r="F4">
            <v>4169179.6999999997</v>
          </cell>
          <cell r="G4">
            <v>2596249.7000000002</v>
          </cell>
          <cell r="H4">
            <v>6765429.4000000004</v>
          </cell>
          <cell r="I4">
            <v>2731862.8</v>
          </cell>
          <cell r="J4">
            <v>9497292.1999999993</v>
          </cell>
          <cell r="K4">
            <v>2304234.7000000002</v>
          </cell>
          <cell r="L4">
            <v>11801526.899999999</v>
          </cell>
          <cell r="M4">
            <v>2249739.1</v>
          </cell>
          <cell r="N4">
            <v>7285836.5999999996</v>
          </cell>
          <cell r="O4">
            <v>14051266</v>
          </cell>
          <cell r="P4">
            <v>3267618</v>
          </cell>
          <cell r="Q4">
            <v>17318884</v>
          </cell>
          <cell r="R4">
            <v>1792513</v>
          </cell>
          <cell r="S4">
            <v>19111397</v>
          </cell>
          <cell r="T4">
            <v>2380473</v>
          </cell>
          <cell r="U4">
            <v>7440604</v>
          </cell>
          <cell r="V4">
            <v>21491870</v>
          </cell>
          <cell r="W4">
            <v>2429182</v>
          </cell>
          <cell r="X4">
            <v>23921052</v>
          </cell>
          <cell r="Y4">
            <v>2369917</v>
          </cell>
          <cell r="Z4">
            <v>26290969</v>
          </cell>
          <cell r="AA4">
            <v>3162039</v>
          </cell>
          <cell r="AB4">
            <v>7961138</v>
          </cell>
          <cell r="AC4">
            <v>15401742</v>
          </cell>
          <cell r="AD4">
            <v>29453008</v>
          </cell>
        </row>
        <row r="5">
          <cell r="B5">
            <v>2</v>
          </cell>
          <cell r="C5" t="str">
            <v>Акцизный налог</v>
          </cell>
          <cell r="D5">
            <v>748957.9</v>
          </cell>
          <cell r="E5">
            <v>864431.4</v>
          </cell>
          <cell r="F5">
            <v>1613389.3</v>
          </cell>
          <cell r="G5">
            <v>1110994.1000000001</v>
          </cell>
          <cell r="H5">
            <v>2724383.4000000004</v>
          </cell>
          <cell r="I5">
            <v>1407724.5</v>
          </cell>
          <cell r="J5">
            <v>4132107.9000000004</v>
          </cell>
          <cell r="K5">
            <v>1126350.2</v>
          </cell>
          <cell r="L5">
            <v>5258458.1000000006</v>
          </cell>
          <cell r="M5">
            <v>817196.9</v>
          </cell>
          <cell r="N5">
            <v>3351271.6</v>
          </cell>
          <cell r="O5">
            <v>6075655</v>
          </cell>
          <cell r="P5">
            <v>2682723</v>
          </cell>
          <cell r="Q5">
            <v>8758378</v>
          </cell>
          <cell r="R5">
            <v>1845392</v>
          </cell>
          <cell r="S5">
            <v>10603770</v>
          </cell>
          <cell r="T5">
            <v>1292492</v>
          </cell>
          <cell r="U5">
            <v>5820607</v>
          </cell>
          <cell r="V5">
            <v>11896262</v>
          </cell>
          <cell r="W5">
            <v>1212334</v>
          </cell>
          <cell r="X5">
            <v>13108596</v>
          </cell>
          <cell r="Y5">
            <v>1760265</v>
          </cell>
          <cell r="Z5">
            <v>14868861</v>
          </cell>
          <cell r="AA5">
            <v>2444168</v>
          </cell>
          <cell r="AB5">
            <v>5416767</v>
          </cell>
          <cell r="AC5">
            <v>11237374</v>
          </cell>
          <cell r="AD5">
            <v>17313029</v>
          </cell>
        </row>
        <row r="6">
          <cell r="B6">
            <v>3</v>
          </cell>
          <cell r="C6" t="str">
            <v>НДС</v>
          </cell>
          <cell r="D6">
            <v>9356471.9000000004</v>
          </cell>
          <cell r="E6">
            <v>8749219.9000000004</v>
          </cell>
          <cell r="F6">
            <v>18105691.800000001</v>
          </cell>
          <cell r="G6">
            <v>9718643.5</v>
          </cell>
          <cell r="H6">
            <v>27824335.300000001</v>
          </cell>
          <cell r="I6">
            <v>9933181.1999999993</v>
          </cell>
          <cell r="J6">
            <v>37757516.5</v>
          </cell>
          <cell r="K6">
            <v>11745807.300000001</v>
          </cell>
          <cell r="L6">
            <v>49503323.799999997</v>
          </cell>
          <cell r="M6">
            <v>13208439.199999999</v>
          </cell>
          <cell r="N6">
            <v>34887427.700000003</v>
          </cell>
          <cell r="O6">
            <v>62711763</v>
          </cell>
          <cell r="P6">
            <v>11523657</v>
          </cell>
          <cell r="Q6">
            <v>74235420</v>
          </cell>
          <cell r="R6">
            <v>9382967</v>
          </cell>
          <cell r="S6">
            <v>83618387</v>
          </cell>
          <cell r="T6">
            <v>11122922</v>
          </cell>
          <cell r="U6">
            <v>32029546</v>
          </cell>
          <cell r="V6">
            <v>94741309</v>
          </cell>
          <cell r="W6">
            <v>8619701</v>
          </cell>
          <cell r="X6">
            <v>103361010</v>
          </cell>
          <cell r="Y6">
            <v>7727727</v>
          </cell>
          <cell r="Z6">
            <v>111088737</v>
          </cell>
          <cell r="AA6">
            <v>12212906</v>
          </cell>
          <cell r="AB6">
            <v>28560334</v>
          </cell>
          <cell r="AC6">
            <v>60589880</v>
          </cell>
          <cell r="AD6">
            <v>123301643</v>
          </cell>
        </row>
        <row r="7">
          <cell r="B7">
            <v>4</v>
          </cell>
          <cell r="C7" t="str">
            <v>Единый там. платеж с физ.лиц</v>
          </cell>
          <cell r="D7">
            <v>691858.7</v>
          </cell>
          <cell r="E7">
            <v>723831.7</v>
          </cell>
          <cell r="F7">
            <v>1415690.4</v>
          </cell>
          <cell r="G7">
            <v>914492.6</v>
          </cell>
          <cell r="H7">
            <v>2330183</v>
          </cell>
          <cell r="I7">
            <v>926298.7</v>
          </cell>
          <cell r="J7">
            <v>3256481.7</v>
          </cell>
          <cell r="K7">
            <v>981430.5</v>
          </cell>
          <cell r="L7">
            <v>4237912.2</v>
          </cell>
          <cell r="M7">
            <v>904890.8</v>
          </cell>
          <cell r="N7">
            <v>2812620</v>
          </cell>
          <cell r="O7">
            <v>5142803</v>
          </cell>
          <cell r="P7">
            <v>1370260</v>
          </cell>
          <cell r="Q7">
            <v>6513063</v>
          </cell>
          <cell r="R7">
            <v>619474</v>
          </cell>
          <cell r="S7">
            <v>7132537</v>
          </cell>
          <cell r="T7">
            <v>1686622</v>
          </cell>
          <cell r="U7">
            <v>3676356</v>
          </cell>
          <cell r="V7">
            <v>8819159</v>
          </cell>
          <cell r="W7">
            <v>4199975</v>
          </cell>
          <cell r="X7">
            <v>13019134</v>
          </cell>
          <cell r="Y7">
            <v>5211333</v>
          </cell>
          <cell r="Z7">
            <v>18230467</v>
          </cell>
          <cell r="AA7">
            <v>5998058</v>
          </cell>
          <cell r="AB7">
            <v>15409366</v>
          </cell>
          <cell r="AC7">
            <v>19085722</v>
          </cell>
          <cell r="AD7">
            <v>24228525</v>
          </cell>
        </row>
        <row r="8">
          <cell r="B8">
            <v>5</v>
          </cell>
          <cell r="C8" t="str">
            <v>Прочие</v>
          </cell>
          <cell r="D8">
            <v>113579</v>
          </cell>
          <cell r="E8">
            <v>119122.9</v>
          </cell>
          <cell r="F8">
            <v>232701.9</v>
          </cell>
          <cell r="G8">
            <v>128757.4</v>
          </cell>
          <cell r="H8">
            <v>361459.3</v>
          </cell>
          <cell r="I8">
            <v>101167.7</v>
          </cell>
          <cell r="J8">
            <v>462627</v>
          </cell>
          <cell r="K8">
            <v>336451.6</v>
          </cell>
          <cell r="L8">
            <v>799078.6</v>
          </cell>
          <cell r="M8">
            <v>185064.1</v>
          </cell>
          <cell r="N8">
            <v>622683.4</v>
          </cell>
          <cell r="O8">
            <v>984142.7</v>
          </cell>
          <cell r="P8">
            <v>98974</v>
          </cell>
          <cell r="Q8">
            <v>1083116.7</v>
          </cell>
          <cell r="R8">
            <v>231810.1</v>
          </cell>
          <cell r="S8">
            <v>1314926.8</v>
          </cell>
          <cell r="T8">
            <v>188487.5</v>
          </cell>
          <cell r="U8">
            <v>519271.6</v>
          </cell>
          <cell r="V8">
            <v>1503414.2999999998</v>
          </cell>
          <cell r="W8">
            <v>306889.2</v>
          </cell>
          <cell r="X8">
            <v>1810303.4999999998</v>
          </cell>
          <cell r="Y8">
            <v>162698</v>
          </cell>
          <cell r="Z8">
            <v>1973001.4999999998</v>
          </cell>
          <cell r="AA8">
            <v>295174.5</v>
          </cell>
          <cell r="AB8">
            <v>764761.7</v>
          </cell>
          <cell r="AC8">
            <v>1284033.2999999998</v>
          </cell>
          <cell r="AD8">
            <v>2268176</v>
          </cell>
        </row>
        <row r="9">
          <cell r="C9" t="str">
            <v>МИНФИН - ВСЕГО</v>
          </cell>
          <cell r="D9">
            <v>13751265.800000001</v>
          </cell>
          <cell r="E9">
            <v>11849295.699999999</v>
          </cell>
          <cell r="F9">
            <v>25600561.5</v>
          </cell>
          <cell r="G9">
            <v>16366026.4</v>
          </cell>
          <cell r="H9">
            <v>41966587.899999999</v>
          </cell>
          <cell r="I9">
            <v>29343464.599999998</v>
          </cell>
          <cell r="J9">
            <v>71310052.5</v>
          </cell>
          <cell r="K9">
            <v>30774972.099999998</v>
          </cell>
          <cell r="L9">
            <v>102085024.59999999</v>
          </cell>
          <cell r="M9">
            <v>35849538.399999999</v>
          </cell>
          <cell r="N9">
            <v>95967975.099999994</v>
          </cell>
          <cell r="O9">
            <v>137934563</v>
          </cell>
          <cell r="P9">
            <v>26767561.800000001</v>
          </cell>
          <cell r="Q9">
            <v>164702124.80000001</v>
          </cell>
          <cell r="R9">
            <v>32964813.199999999</v>
          </cell>
          <cell r="S9">
            <v>197666938</v>
          </cell>
          <cell r="T9">
            <v>32202739.899999999</v>
          </cell>
          <cell r="U9">
            <v>91935114.900000006</v>
          </cell>
          <cell r="V9">
            <v>229869677.89999998</v>
          </cell>
          <cell r="W9">
            <v>54030017.100000001</v>
          </cell>
          <cell r="X9">
            <v>283899695</v>
          </cell>
          <cell r="Y9">
            <v>43188085</v>
          </cell>
          <cell r="Z9">
            <v>327087780</v>
          </cell>
          <cell r="AA9">
            <v>44461137.70000001</v>
          </cell>
          <cell r="AB9">
            <v>141679239.80000001</v>
          </cell>
          <cell r="AC9">
            <v>233614354.70000002</v>
          </cell>
          <cell r="AD9">
            <v>371548917.70000005</v>
          </cell>
        </row>
        <row r="10">
          <cell r="B10">
            <v>6</v>
          </cell>
          <cell r="C10" t="str">
            <v>Комдрагмет</v>
          </cell>
          <cell r="D10">
            <v>8800000</v>
          </cell>
          <cell r="E10">
            <v>9000000</v>
          </cell>
          <cell r="F10">
            <v>17800000</v>
          </cell>
          <cell r="G10">
            <v>11876100</v>
          </cell>
          <cell r="H10">
            <v>29676100</v>
          </cell>
          <cell r="I10">
            <v>28502900</v>
          </cell>
          <cell r="J10">
            <v>58179000</v>
          </cell>
          <cell r="K10">
            <v>17725900</v>
          </cell>
          <cell r="L10">
            <v>75904900</v>
          </cell>
          <cell r="M10">
            <v>31649300</v>
          </cell>
          <cell r="N10">
            <v>77878100</v>
          </cell>
          <cell r="O10">
            <v>107554200</v>
          </cell>
          <cell r="P10">
            <v>19170000</v>
          </cell>
          <cell r="Q10">
            <v>126724200</v>
          </cell>
          <cell r="R10">
            <v>18742300</v>
          </cell>
          <cell r="S10">
            <v>145466500</v>
          </cell>
          <cell r="T10">
            <v>15000000</v>
          </cell>
          <cell r="U10">
            <v>52912300</v>
          </cell>
          <cell r="V10">
            <v>160466500</v>
          </cell>
          <cell r="W10">
            <v>32900000</v>
          </cell>
          <cell r="X10">
            <v>193366500</v>
          </cell>
          <cell r="Y10">
            <v>17296000</v>
          </cell>
          <cell r="Z10">
            <v>210662500</v>
          </cell>
          <cell r="AA10">
            <v>35488700</v>
          </cell>
          <cell r="AB10">
            <v>85684700</v>
          </cell>
          <cell r="AC10">
            <v>138597000</v>
          </cell>
          <cell r="AD10">
            <v>246151200</v>
          </cell>
        </row>
        <row r="11">
          <cell r="B11">
            <v>7</v>
          </cell>
          <cell r="C11" t="str">
            <v>Дивиденды</v>
          </cell>
          <cell r="D11">
            <v>178700</v>
          </cell>
          <cell r="E11">
            <v>105700</v>
          </cell>
          <cell r="F11">
            <v>284400</v>
          </cell>
          <cell r="G11">
            <v>162300</v>
          </cell>
          <cell r="H11">
            <v>446700</v>
          </cell>
          <cell r="I11">
            <v>171800</v>
          </cell>
          <cell r="J11">
            <v>618500</v>
          </cell>
          <cell r="K11">
            <v>730400</v>
          </cell>
          <cell r="L11">
            <v>1348900</v>
          </cell>
          <cell r="M11">
            <v>448800</v>
          </cell>
          <cell r="N11">
            <v>1351000</v>
          </cell>
          <cell r="O11">
            <v>1797700</v>
          </cell>
          <cell r="P11">
            <v>746600</v>
          </cell>
          <cell r="Q11">
            <v>2544300</v>
          </cell>
          <cell r="R11">
            <v>483631</v>
          </cell>
          <cell r="S11">
            <v>3027931</v>
          </cell>
          <cell r="T11">
            <v>294902</v>
          </cell>
          <cell r="U11">
            <v>1525133</v>
          </cell>
          <cell r="V11">
            <v>3322833</v>
          </cell>
          <cell r="W11">
            <v>127167</v>
          </cell>
          <cell r="X11">
            <v>3450000</v>
          </cell>
          <cell r="Y11">
            <v>150000</v>
          </cell>
          <cell r="Z11">
            <v>3600000</v>
          </cell>
          <cell r="AA11">
            <v>604978</v>
          </cell>
          <cell r="AB11">
            <v>882145</v>
          </cell>
          <cell r="AC11">
            <v>2407278</v>
          </cell>
          <cell r="AD11">
            <v>4204978</v>
          </cell>
        </row>
        <row r="12">
          <cell r="B12">
            <v>8</v>
          </cell>
          <cell r="C12" t="str">
            <v>Прочие</v>
          </cell>
          <cell r="D12">
            <v>4772565.8</v>
          </cell>
          <cell r="E12">
            <v>2743595.7</v>
          </cell>
          <cell r="F12">
            <v>7516161.5</v>
          </cell>
          <cell r="G12">
            <v>4327626.4000000004</v>
          </cell>
          <cell r="H12">
            <v>11843787.9</v>
          </cell>
          <cell r="I12">
            <v>668764.59999999776</v>
          </cell>
          <cell r="J12">
            <v>12512552.499999998</v>
          </cell>
          <cell r="K12">
            <v>12318672.099999998</v>
          </cell>
          <cell r="L12">
            <v>24831224.599999994</v>
          </cell>
          <cell r="M12">
            <v>3751438.4</v>
          </cell>
          <cell r="N12">
            <v>16738875.099999996</v>
          </cell>
          <cell r="O12">
            <v>28582662.999999996</v>
          </cell>
          <cell r="P12">
            <v>6850961.8000000007</v>
          </cell>
          <cell r="Q12">
            <v>35433624.799999997</v>
          </cell>
          <cell r="R12">
            <v>13738882.199999999</v>
          </cell>
          <cell r="S12">
            <v>49172507</v>
          </cell>
          <cell r="T12">
            <v>16907837.899999999</v>
          </cell>
          <cell r="U12">
            <v>37497681.899999999</v>
          </cell>
          <cell r="V12">
            <v>66080344.899999991</v>
          </cell>
          <cell r="W12">
            <v>21002850.100000001</v>
          </cell>
          <cell r="X12">
            <v>87083195</v>
          </cell>
          <cell r="Y12">
            <v>25742085</v>
          </cell>
          <cell r="Z12">
            <v>112825280</v>
          </cell>
          <cell r="AA12">
            <v>8367459.7000000104</v>
          </cell>
          <cell r="AB12">
            <v>55112394.800000012</v>
          </cell>
          <cell r="AC12">
            <v>92610076.700000018</v>
          </cell>
          <cell r="AD12">
            <v>121192739.70000002</v>
          </cell>
        </row>
        <row r="13">
          <cell r="B13">
            <v>9</v>
          </cell>
          <cell r="C13" t="str">
            <v>из них: 15% средств от разгосударствления и приват.</v>
          </cell>
        </row>
        <row r="16">
          <cell r="C16" t="str">
            <v>2003 ГОД</v>
          </cell>
          <cell r="D16" t="str">
            <v>январь</v>
          </cell>
          <cell r="E16" t="str">
            <v>февраль</v>
          </cell>
          <cell r="F16" t="str">
            <v>январь-февраль</v>
          </cell>
          <cell r="G16" t="str">
            <v>март</v>
          </cell>
          <cell r="H16" t="str">
            <v>1 квартал</v>
          </cell>
          <cell r="I16" t="str">
            <v>апрель</v>
          </cell>
          <cell r="J16" t="str">
            <v>январь-апрель</v>
          </cell>
          <cell r="K16" t="str">
            <v>май</v>
          </cell>
          <cell r="L16" t="str">
            <v>январь-май</v>
          </cell>
          <cell r="M16" t="str">
            <v>июнь</v>
          </cell>
          <cell r="N16" t="str">
            <v>2 квартал</v>
          </cell>
          <cell r="O16" t="str">
            <v>1 полугодие</v>
          </cell>
          <cell r="P16" t="str">
            <v>июль</v>
          </cell>
          <cell r="Q16" t="str">
            <v>январь-июль</v>
          </cell>
          <cell r="R16" t="str">
            <v>август</v>
          </cell>
          <cell r="S16" t="str">
            <v>январь-август</v>
          </cell>
          <cell r="T16" t="str">
            <v>сентябрь</v>
          </cell>
          <cell r="U16" t="str">
            <v>3 квартал</v>
          </cell>
          <cell r="V16" t="str">
            <v>9 месяцев</v>
          </cell>
          <cell r="W16" t="str">
            <v>октябрь</v>
          </cell>
          <cell r="X16" t="str">
            <v>январь-октябрь</v>
          </cell>
          <cell r="Y16" t="str">
            <v>ноябрь</v>
          </cell>
          <cell r="Z16" t="str">
            <v>январь-ноябрь</v>
          </cell>
          <cell r="AA16" t="str">
            <v>декабрь</v>
          </cell>
          <cell r="AB16" t="str">
            <v>4 квартал</v>
          </cell>
          <cell r="AC16" t="str">
            <v>2 полугодие</v>
          </cell>
          <cell r="AD16" t="str">
            <v>год</v>
          </cell>
        </row>
        <row r="17">
          <cell r="C17" t="str">
            <v>ГТК - ВСЕГО</v>
          </cell>
          <cell r="D17">
            <v>19848132</v>
          </cell>
          <cell r="E17">
            <v>20474649</v>
          </cell>
          <cell r="F17">
            <v>40322781</v>
          </cell>
          <cell r="G17">
            <v>23076223</v>
          </cell>
          <cell r="H17">
            <v>63399004</v>
          </cell>
          <cell r="I17">
            <v>25454963</v>
          </cell>
          <cell r="J17">
            <v>88853967</v>
          </cell>
          <cell r="K17">
            <v>24735386</v>
          </cell>
          <cell r="L17">
            <v>113589353</v>
          </cell>
          <cell r="M17">
            <v>26232202</v>
          </cell>
          <cell r="N17">
            <v>76422551</v>
          </cell>
          <cell r="O17">
            <v>139821555</v>
          </cell>
          <cell r="P17">
            <v>24300728</v>
          </cell>
          <cell r="Q17">
            <v>164122283</v>
          </cell>
          <cell r="R17">
            <v>23880690</v>
          </cell>
          <cell r="S17">
            <v>188002973</v>
          </cell>
          <cell r="T17">
            <v>25864462</v>
          </cell>
          <cell r="U17">
            <v>74045880</v>
          </cell>
          <cell r="V17">
            <v>213867435</v>
          </cell>
          <cell r="W17">
            <v>25874137</v>
          </cell>
          <cell r="X17">
            <v>239741572</v>
          </cell>
          <cell r="Y17">
            <v>25580380</v>
          </cell>
          <cell r="Z17">
            <v>265321952</v>
          </cell>
          <cell r="AA17">
            <v>26632284</v>
          </cell>
          <cell r="AB17">
            <v>78086801</v>
          </cell>
          <cell r="AC17">
            <v>152132681</v>
          </cell>
          <cell r="AD17">
            <v>291954236</v>
          </cell>
        </row>
        <row r="18">
          <cell r="B18">
            <v>1</v>
          </cell>
          <cell r="C18" t="str">
            <v>Таможенная пошлина</v>
          </cell>
          <cell r="D18">
            <v>2908894</v>
          </cell>
          <cell r="E18">
            <v>2217297</v>
          </cell>
          <cell r="F18">
            <v>5126191</v>
          </cell>
          <cell r="G18">
            <v>3525642</v>
          </cell>
          <cell r="H18">
            <v>8651833</v>
          </cell>
          <cell r="I18">
            <v>4022640</v>
          </cell>
          <cell r="J18">
            <v>12674473</v>
          </cell>
          <cell r="K18">
            <v>3055855</v>
          </cell>
          <cell r="L18">
            <v>15730328</v>
          </cell>
          <cell r="M18">
            <v>4370885</v>
          </cell>
          <cell r="N18">
            <v>11449380</v>
          </cell>
          <cell r="O18">
            <v>20101213</v>
          </cell>
          <cell r="P18">
            <v>3867795</v>
          </cell>
          <cell r="Q18">
            <v>23969008</v>
          </cell>
          <cell r="R18">
            <v>3041764</v>
          </cell>
          <cell r="S18">
            <v>27010772</v>
          </cell>
          <cell r="T18">
            <v>3279765</v>
          </cell>
          <cell r="U18">
            <v>10189324</v>
          </cell>
          <cell r="V18">
            <v>30290537</v>
          </cell>
          <cell r="W18">
            <v>3994560</v>
          </cell>
          <cell r="X18">
            <v>34285097</v>
          </cell>
          <cell r="Y18">
            <v>3250066</v>
          </cell>
          <cell r="Z18">
            <v>37535163</v>
          </cell>
          <cell r="AA18">
            <v>3428413</v>
          </cell>
          <cell r="AB18">
            <v>10673039</v>
          </cell>
          <cell r="AC18">
            <v>20862363</v>
          </cell>
          <cell r="AD18">
            <v>40963576</v>
          </cell>
        </row>
        <row r="19">
          <cell r="B19">
            <v>2</v>
          </cell>
          <cell r="C19" t="str">
            <v>Акцизный налог</v>
          </cell>
          <cell r="D19">
            <v>1927626</v>
          </cell>
          <cell r="E19">
            <v>2193206</v>
          </cell>
          <cell r="F19">
            <v>4120832</v>
          </cell>
          <cell r="G19">
            <v>1563307</v>
          </cell>
          <cell r="H19">
            <v>5684139</v>
          </cell>
          <cell r="I19">
            <v>1539745</v>
          </cell>
          <cell r="J19">
            <v>7223884</v>
          </cell>
          <cell r="K19">
            <v>2128616</v>
          </cell>
          <cell r="L19">
            <v>9352500</v>
          </cell>
          <cell r="M19">
            <v>1970878</v>
          </cell>
          <cell r="N19">
            <v>5639239</v>
          </cell>
          <cell r="O19">
            <v>11323378</v>
          </cell>
          <cell r="P19">
            <v>2419204</v>
          </cell>
          <cell r="Q19">
            <v>13742582</v>
          </cell>
          <cell r="R19">
            <v>2783668</v>
          </cell>
          <cell r="S19">
            <v>16526250</v>
          </cell>
          <cell r="T19">
            <v>2766832</v>
          </cell>
          <cell r="U19">
            <v>7969704</v>
          </cell>
          <cell r="V19">
            <v>19293082</v>
          </cell>
          <cell r="W19">
            <v>2328882</v>
          </cell>
          <cell r="X19">
            <v>21621964</v>
          </cell>
          <cell r="Y19">
            <v>2650192</v>
          </cell>
          <cell r="Z19">
            <v>24272156</v>
          </cell>
          <cell r="AA19">
            <v>3153939</v>
          </cell>
          <cell r="AB19">
            <v>8133013</v>
          </cell>
          <cell r="AC19">
            <v>16102717</v>
          </cell>
          <cell r="AD19">
            <v>27426095</v>
          </cell>
        </row>
        <row r="20">
          <cell r="B20">
            <v>3</v>
          </cell>
          <cell r="C20" t="str">
            <v>НДС</v>
          </cell>
          <cell r="D20">
            <v>11242636</v>
          </cell>
          <cell r="E20">
            <v>12302368</v>
          </cell>
          <cell r="F20">
            <v>23545004</v>
          </cell>
          <cell r="G20">
            <v>13218410</v>
          </cell>
          <cell r="H20">
            <v>36763414</v>
          </cell>
          <cell r="I20">
            <v>15869353</v>
          </cell>
          <cell r="J20">
            <v>52632767</v>
          </cell>
          <cell r="K20">
            <v>14946407</v>
          </cell>
          <cell r="L20">
            <v>67579174</v>
          </cell>
          <cell r="M20">
            <v>16438939</v>
          </cell>
          <cell r="N20">
            <v>47254699</v>
          </cell>
          <cell r="O20">
            <v>84018113</v>
          </cell>
          <cell r="P20">
            <v>14207721</v>
          </cell>
          <cell r="Q20">
            <v>98225834</v>
          </cell>
          <cell r="R20">
            <v>15200174</v>
          </cell>
          <cell r="S20">
            <v>113426008</v>
          </cell>
          <cell r="T20">
            <v>15496390</v>
          </cell>
          <cell r="U20">
            <v>44904285</v>
          </cell>
          <cell r="V20">
            <v>128922398</v>
          </cell>
          <cell r="W20">
            <v>15824633</v>
          </cell>
          <cell r="X20">
            <v>144747031</v>
          </cell>
          <cell r="Y20">
            <v>14845820</v>
          </cell>
          <cell r="Z20">
            <v>159592851</v>
          </cell>
          <cell r="AA20">
            <v>15066601</v>
          </cell>
          <cell r="AB20">
            <v>45737054</v>
          </cell>
          <cell r="AC20">
            <v>90641339</v>
          </cell>
          <cell r="AD20">
            <v>174659452</v>
          </cell>
        </row>
        <row r="21">
          <cell r="B21">
            <v>4</v>
          </cell>
          <cell r="C21" t="str">
            <v>Единый там. платеж с физ.лиц</v>
          </cell>
          <cell r="D21">
            <v>2953533</v>
          </cell>
          <cell r="E21">
            <v>3285527</v>
          </cell>
          <cell r="F21">
            <v>6239060</v>
          </cell>
          <cell r="G21">
            <v>4639215</v>
          </cell>
          <cell r="H21">
            <v>10878275</v>
          </cell>
          <cell r="I21">
            <v>3902141</v>
          </cell>
          <cell r="J21">
            <v>14780416</v>
          </cell>
          <cell r="K21">
            <v>4326420</v>
          </cell>
          <cell r="L21">
            <v>19106836</v>
          </cell>
          <cell r="M21">
            <v>3212403</v>
          </cell>
          <cell r="N21">
            <v>11440964</v>
          </cell>
          <cell r="O21">
            <v>22319239</v>
          </cell>
          <cell r="P21">
            <v>3539840</v>
          </cell>
          <cell r="Q21">
            <v>25859079</v>
          </cell>
          <cell r="R21">
            <v>2612227</v>
          </cell>
          <cell r="S21">
            <v>28471306</v>
          </cell>
          <cell r="T21">
            <v>4052529</v>
          </cell>
          <cell r="U21">
            <v>10204596</v>
          </cell>
          <cell r="V21">
            <v>32523835</v>
          </cell>
          <cell r="W21">
            <v>3488243</v>
          </cell>
          <cell r="X21">
            <v>36012078</v>
          </cell>
          <cell r="Y21">
            <v>4487686</v>
          </cell>
          <cell r="Z21">
            <v>40499764</v>
          </cell>
          <cell r="AA21">
            <v>4649096</v>
          </cell>
          <cell r="AB21">
            <v>12625025</v>
          </cell>
          <cell r="AC21">
            <v>22829621</v>
          </cell>
          <cell r="AD21">
            <v>45148860</v>
          </cell>
        </row>
        <row r="22">
          <cell r="B22">
            <v>5</v>
          </cell>
          <cell r="C22" t="str">
            <v>Прочие</v>
          </cell>
          <cell r="D22">
            <v>815443</v>
          </cell>
          <cell r="E22">
            <v>476251</v>
          </cell>
          <cell r="F22">
            <v>1291694</v>
          </cell>
          <cell r="G22">
            <v>129649</v>
          </cell>
          <cell r="H22">
            <v>1421343</v>
          </cell>
          <cell r="I22">
            <v>121084</v>
          </cell>
          <cell r="J22">
            <v>1542427</v>
          </cell>
          <cell r="K22">
            <v>278088</v>
          </cell>
          <cell r="L22">
            <v>1820515</v>
          </cell>
          <cell r="M22">
            <v>239097</v>
          </cell>
          <cell r="N22">
            <v>638269</v>
          </cell>
          <cell r="O22">
            <v>2059612</v>
          </cell>
          <cell r="P22">
            <v>266168</v>
          </cell>
          <cell r="Q22">
            <v>2325780</v>
          </cell>
          <cell r="R22">
            <v>242857</v>
          </cell>
          <cell r="S22">
            <v>2568637</v>
          </cell>
          <cell r="T22">
            <v>268946</v>
          </cell>
          <cell r="U22">
            <v>777971</v>
          </cell>
          <cell r="V22">
            <v>2837583</v>
          </cell>
          <cell r="W22">
            <v>237819</v>
          </cell>
          <cell r="X22">
            <v>3075402</v>
          </cell>
          <cell r="Y22">
            <v>346616</v>
          </cell>
          <cell r="Z22">
            <v>3422018</v>
          </cell>
          <cell r="AA22">
            <v>334235</v>
          </cell>
          <cell r="AB22">
            <v>918670</v>
          </cell>
          <cell r="AC22">
            <v>1696641</v>
          </cell>
          <cell r="AD22">
            <v>3756253</v>
          </cell>
        </row>
        <row r="23">
          <cell r="C23" t="str">
            <v>МИНФИН - ВСЕГО</v>
          </cell>
          <cell r="D23">
            <v>12672531</v>
          </cell>
          <cell r="E23">
            <v>23907822.300000001</v>
          </cell>
          <cell r="F23">
            <v>36580353.299999997</v>
          </cell>
          <cell r="G23">
            <v>10727150.300000001</v>
          </cell>
          <cell r="H23">
            <v>47307503.600000001</v>
          </cell>
          <cell r="I23">
            <v>34285828.600000001</v>
          </cell>
          <cell r="J23">
            <v>81593332.200000003</v>
          </cell>
          <cell r="K23">
            <v>38169888.299999997</v>
          </cell>
          <cell r="L23">
            <v>119763220.5</v>
          </cell>
          <cell r="M23">
            <v>80618468.200000003</v>
          </cell>
          <cell r="N23">
            <v>153074185.09999999</v>
          </cell>
          <cell r="O23">
            <v>200381688.69999999</v>
          </cell>
          <cell r="P23">
            <v>35501505.799999997</v>
          </cell>
          <cell r="Q23">
            <v>235883194.5</v>
          </cell>
          <cell r="R23">
            <v>34415508.200000003</v>
          </cell>
          <cell r="S23">
            <v>270298702.69999999</v>
          </cell>
          <cell r="T23">
            <v>37669746.5</v>
          </cell>
          <cell r="U23">
            <v>107586760.5</v>
          </cell>
          <cell r="V23">
            <v>307968449.19999999</v>
          </cell>
          <cell r="W23">
            <v>35863115.899999999</v>
          </cell>
          <cell r="X23">
            <v>343831565.10000002</v>
          </cell>
          <cell r="Y23">
            <v>40899160.199999958</v>
          </cell>
          <cell r="Z23">
            <v>384730725.29999995</v>
          </cell>
          <cell r="AA23">
            <v>25695467.700000044</v>
          </cell>
          <cell r="AB23">
            <v>102457743.8</v>
          </cell>
          <cell r="AC23">
            <v>210044504.30000001</v>
          </cell>
          <cell r="AD23">
            <v>410426193</v>
          </cell>
        </row>
        <row r="24">
          <cell r="B24">
            <v>6</v>
          </cell>
          <cell r="C24" t="str">
            <v>Комдрагмет</v>
          </cell>
          <cell r="D24">
            <v>10559284</v>
          </cell>
          <cell r="E24">
            <v>23280724</v>
          </cell>
          <cell r="F24">
            <v>33840008</v>
          </cell>
          <cell r="G24">
            <v>10200000</v>
          </cell>
          <cell r="H24">
            <v>44040008</v>
          </cell>
          <cell r="I24">
            <v>33104191</v>
          </cell>
          <cell r="J24">
            <v>77144199</v>
          </cell>
          <cell r="K24">
            <v>28000320</v>
          </cell>
          <cell r="L24">
            <v>105144519</v>
          </cell>
          <cell r="M24">
            <v>60623000</v>
          </cell>
          <cell r="N24">
            <v>121727511</v>
          </cell>
          <cell r="O24">
            <v>165767519</v>
          </cell>
          <cell r="P24">
            <v>32900000</v>
          </cell>
          <cell r="Q24">
            <v>198667519</v>
          </cell>
          <cell r="R24">
            <v>33596600</v>
          </cell>
          <cell r="S24">
            <v>232264119</v>
          </cell>
          <cell r="T24">
            <v>34849700</v>
          </cell>
          <cell r="U24">
            <v>101346300</v>
          </cell>
          <cell r="V24">
            <v>267113819</v>
          </cell>
          <cell r="W24">
            <v>32204300</v>
          </cell>
          <cell r="X24">
            <v>299318119</v>
          </cell>
          <cell r="Y24">
            <v>40110321</v>
          </cell>
          <cell r="Z24">
            <v>339428440</v>
          </cell>
          <cell r="AA24">
            <v>23023886</v>
          </cell>
          <cell r="AB24">
            <v>95338507</v>
          </cell>
          <cell r="AC24">
            <v>196684807</v>
          </cell>
          <cell r="AD24">
            <v>362452326</v>
          </cell>
        </row>
        <row r="25">
          <cell r="B25">
            <v>7</v>
          </cell>
          <cell r="C25" t="str">
            <v>Дивиденды</v>
          </cell>
          <cell r="D25">
            <v>1719894</v>
          </cell>
          <cell r="E25">
            <v>180570</v>
          </cell>
          <cell r="F25">
            <v>1900464</v>
          </cell>
          <cell r="G25">
            <v>164383</v>
          </cell>
          <cell r="H25">
            <v>2064847</v>
          </cell>
          <cell r="I25">
            <v>511643</v>
          </cell>
          <cell r="J25">
            <v>2576490</v>
          </cell>
          <cell r="K25">
            <v>2196027</v>
          </cell>
          <cell r="L25">
            <v>4772517</v>
          </cell>
          <cell r="M25">
            <v>488871</v>
          </cell>
          <cell r="N25">
            <v>3196541</v>
          </cell>
          <cell r="O25">
            <v>5261388</v>
          </cell>
          <cell r="P25">
            <v>2010000</v>
          </cell>
          <cell r="Q25">
            <v>7271388</v>
          </cell>
          <cell r="R25">
            <v>374902</v>
          </cell>
          <cell r="S25">
            <v>7646290</v>
          </cell>
          <cell r="T25">
            <v>519278</v>
          </cell>
          <cell r="U25">
            <v>2904180</v>
          </cell>
          <cell r="V25">
            <v>8165568</v>
          </cell>
          <cell r="W25">
            <v>680524</v>
          </cell>
          <cell r="X25">
            <v>8846092</v>
          </cell>
          <cell r="Y25">
            <v>365666</v>
          </cell>
          <cell r="Z25">
            <v>9211758</v>
          </cell>
          <cell r="AA25">
            <v>886366</v>
          </cell>
          <cell r="AB25">
            <v>1932556</v>
          </cell>
          <cell r="AC25">
            <v>4836736</v>
          </cell>
          <cell r="AD25">
            <v>10098124</v>
          </cell>
        </row>
        <row r="26">
          <cell r="B26">
            <v>8</v>
          </cell>
          <cell r="C26" t="str">
            <v>Прочие</v>
          </cell>
          <cell r="D26">
            <v>393353</v>
          </cell>
          <cell r="E26">
            <v>446528.3</v>
          </cell>
          <cell r="F26">
            <v>839881.3</v>
          </cell>
          <cell r="G26">
            <v>362767.3</v>
          </cell>
          <cell r="H26">
            <v>1202648.6000000001</v>
          </cell>
          <cell r="I26">
            <v>669994.6</v>
          </cell>
          <cell r="J26">
            <v>1872643.2000000002</v>
          </cell>
          <cell r="K26">
            <v>7973541.2999999998</v>
          </cell>
          <cell r="L26">
            <v>9846184.5</v>
          </cell>
          <cell r="M26">
            <v>19506597.199999999</v>
          </cell>
          <cell r="N26">
            <v>28150133.100000001</v>
          </cell>
          <cell r="O26">
            <v>29352781.700000003</v>
          </cell>
          <cell r="P26">
            <v>591505.80000000005</v>
          </cell>
          <cell r="Q26">
            <v>29944287.500000004</v>
          </cell>
          <cell r="R26">
            <v>444006.2</v>
          </cell>
          <cell r="S26">
            <v>30388293.700000003</v>
          </cell>
          <cell r="T26">
            <v>2300768.5</v>
          </cell>
          <cell r="U26">
            <v>3336280.5</v>
          </cell>
          <cell r="V26">
            <v>32689062.200000003</v>
          </cell>
          <cell r="W26">
            <v>2978291.9</v>
          </cell>
          <cell r="X26">
            <v>35667354.100000001</v>
          </cell>
          <cell r="Y26">
            <v>423173.19999995828</v>
          </cell>
          <cell r="Z26">
            <v>36090527.29999996</v>
          </cell>
          <cell r="AA26">
            <v>1785215.700000044</v>
          </cell>
          <cell r="AB26">
            <v>5186680.8000000026</v>
          </cell>
          <cell r="AC26">
            <v>8522961.3000000026</v>
          </cell>
          <cell r="AD26">
            <v>37875743.000000007</v>
          </cell>
        </row>
        <row r="27">
          <cell r="B27">
            <v>9</v>
          </cell>
          <cell r="C27" t="str">
            <v>из них: 15% средств от разгосударствления и приват.</v>
          </cell>
        </row>
        <row r="30">
          <cell r="C30" t="str">
            <v>2004 ГОД</v>
          </cell>
          <cell r="D30" t="str">
            <v>январь</v>
          </cell>
          <cell r="E30" t="str">
            <v>февраль</v>
          </cell>
          <cell r="F30" t="str">
            <v>январь-февраль</v>
          </cell>
          <cell r="G30" t="str">
            <v>март</v>
          </cell>
          <cell r="H30" t="str">
            <v>1 квартал</v>
          </cell>
          <cell r="I30" t="str">
            <v>апрель</v>
          </cell>
          <cell r="J30" t="str">
            <v>январь-апрель</v>
          </cell>
          <cell r="K30" t="str">
            <v>май</v>
          </cell>
          <cell r="L30" t="str">
            <v>январь-май</v>
          </cell>
          <cell r="M30" t="str">
            <v>июнь</v>
          </cell>
          <cell r="N30" t="str">
            <v>2 квартал</v>
          </cell>
          <cell r="O30" t="str">
            <v>1 полугодие</v>
          </cell>
          <cell r="P30" t="str">
            <v>июль</v>
          </cell>
          <cell r="Q30" t="str">
            <v>январь-июль</v>
          </cell>
          <cell r="R30" t="str">
            <v>август</v>
          </cell>
          <cell r="S30" t="str">
            <v>январь-август</v>
          </cell>
          <cell r="T30" t="str">
            <v>сентябрь</v>
          </cell>
          <cell r="U30" t="str">
            <v>3 квартал</v>
          </cell>
          <cell r="V30" t="str">
            <v>9 месяцев</v>
          </cell>
          <cell r="W30" t="str">
            <v>октябрь</v>
          </cell>
          <cell r="X30" t="str">
            <v>январь-октябрь</v>
          </cell>
          <cell r="Y30" t="str">
            <v>ноябрь</v>
          </cell>
          <cell r="Z30" t="str">
            <v>январь-ноябрь</v>
          </cell>
          <cell r="AA30" t="str">
            <v>декабрь</v>
          </cell>
          <cell r="AB30" t="str">
            <v>4 квартал</v>
          </cell>
          <cell r="AC30" t="str">
            <v>2 полугодие</v>
          </cell>
          <cell r="AD30" t="str">
            <v>год</v>
          </cell>
        </row>
        <row r="31">
          <cell r="C31" t="str">
            <v>ГТК - ВСЕГО</v>
          </cell>
          <cell r="D31">
            <v>29711539</v>
          </cell>
          <cell r="E31">
            <v>27232823</v>
          </cell>
          <cell r="F31">
            <v>56944362</v>
          </cell>
          <cell r="G31">
            <v>27671696</v>
          </cell>
          <cell r="H31">
            <v>84616058</v>
          </cell>
          <cell r="I31">
            <v>32509281</v>
          </cell>
          <cell r="J31">
            <v>117125339</v>
          </cell>
          <cell r="K31">
            <v>31198436</v>
          </cell>
          <cell r="L31">
            <v>148323775</v>
          </cell>
          <cell r="M31">
            <v>32393955</v>
          </cell>
          <cell r="N31">
            <v>96101672</v>
          </cell>
          <cell r="O31">
            <v>180717730</v>
          </cell>
          <cell r="P31">
            <v>30079085</v>
          </cell>
          <cell r="Q31">
            <v>210796815</v>
          </cell>
          <cell r="R31">
            <v>32144353</v>
          </cell>
          <cell r="S31">
            <v>242941168</v>
          </cell>
          <cell r="T31">
            <v>30899780</v>
          </cell>
          <cell r="U31">
            <v>93123218</v>
          </cell>
          <cell r="V31">
            <v>273840948</v>
          </cell>
          <cell r="W31">
            <v>32379097</v>
          </cell>
          <cell r="X31">
            <v>306220045</v>
          </cell>
          <cell r="Y31">
            <v>32780644</v>
          </cell>
          <cell r="Z31">
            <v>339000689</v>
          </cell>
          <cell r="AA31">
            <v>32068182</v>
          </cell>
          <cell r="AB31">
            <v>97227923</v>
          </cell>
          <cell r="AC31">
            <v>190351141</v>
          </cell>
          <cell r="AD31">
            <v>371068871</v>
          </cell>
        </row>
        <row r="32">
          <cell r="B32">
            <v>1</v>
          </cell>
          <cell r="C32" t="str">
            <v>Таможенная пошлина</v>
          </cell>
          <cell r="D32">
            <v>4900377</v>
          </cell>
          <cell r="E32">
            <v>3939905</v>
          </cell>
          <cell r="F32">
            <v>8840282</v>
          </cell>
          <cell r="G32">
            <v>4467366</v>
          </cell>
          <cell r="H32">
            <v>13307648</v>
          </cell>
          <cell r="I32">
            <v>4067754</v>
          </cell>
          <cell r="J32">
            <v>17375402</v>
          </cell>
          <cell r="K32">
            <v>4439195</v>
          </cell>
          <cell r="L32">
            <v>21814597</v>
          </cell>
          <cell r="M32">
            <v>4912110</v>
          </cell>
          <cell r="N32">
            <v>13419059</v>
          </cell>
          <cell r="O32">
            <v>26726707</v>
          </cell>
          <cell r="P32">
            <v>4983205</v>
          </cell>
          <cell r="Q32">
            <v>31709912</v>
          </cell>
          <cell r="R32">
            <v>4523274</v>
          </cell>
          <cell r="S32">
            <v>36233186</v>
          </cell>
          <cell r="T32">
            <v>4342436</v>
          </cell>
          <cell r="U32">
            <v>13848915</v>
          </cell>
          <cell r="V32">
            <v>40575622</v>
          </cell>
          <cell r="W32">
            <v>4338293</v>
          </cell>
          <cell r="X32">
            <v>44913915</v>
          </cell>
          <cell r="Y32">
            <v>5271140</v>
          </cell>
          <cell r="Z32">
            <v>50185055</v>
          </cell>
          <cell r="AA32">
            <v>5358223</v>
          </cell>
          <cell r="AB32">
            <v>14967656</v>
          </cell>
          <cell r="AC32">
            <v>28816571</v>
          </cell>
          <cell r="AD32">
            <v>55543278</v>
          </cell>
        </row>
        <row r="33">
          <cell r="B33">
            <v>2</v>
          </cell>
          <cell r="C33" t="str">
            <v>Акцизный налог</v>
          </cell>
          <cell r="D33">
            <v>3393623</v>
          </cell>
          <cell r="E33">
            <v>2483805</v>
          </cell>
          <cell r="F33">
            <v>5877428</v>
          </cell>
          <cell r="G33">
            <v>2453985</v>
          </cell>
          <cell r="H33">
            <v>8331413</v>
          </cell>
          <cell r="I33">
            <v>2757366</v>
          </cell>
          <cell r="J33">
            <v>11088779</v>
          </cell>
          <cell r="K33">
            <v>3111310</v>
          </cell>
          <cell r="L33">
            <v>14200089</v>
          </cell>
          <cell r="M33">
            <v>3941605</v>
          </cell>
          <cell r="N33">
            <v>9810281</v>
          </cell>
          <cell r="O33">
            <v>18141694</v>
          </cell>
          <cell r="P33">
            <v>3657271</v>
          </cell>
          <cell r="Q33">
            <v>21798965</v>
          </cell>
          <cell r="R33">
            <v>3650270</v>
          </cell>
          <cell r="S33">
            <v>25449235</v>
          </cell>
          <cell r="T33">
            <v>2462582</v>
          </cell>
          <cell r="U33">
            <v>9770123</v>
          </cell>
          <cell r="V33">
            <v>27911817</v>
          </cell>
          <cell r="W33">
            <v>2979387</v>
          </cell>
          <cell r="X33">
            <v>30891204</v>
          </cell>
          <cell r="Y33">
            <v>3931445</v>
          </cell>
          <cell r="Z33">
            <v>34822649</v>
          </cell>
          <cell r="AA33">
            <v>3916687</v>
          </cell>
          <cell r="AB33">
            <v>10827519</v>
          </cell>
          <cell r="AC33">
            <v>20597642</v>
          </cell>
          <cell r="AD33">
            <v>38739336</v>
          </cell>
        </row>
        <row r="34">
          <cell r="B34">
            <v>3</v>
          </cell>
          <cell r="C34" t="str">
            <v>НДС</v>
          </cell>
          <cell r="D34">
            <v>17232642</v>
          </cell>
          <cell r="E34">
            <v>17034925</v>
          </cell>
          <cell r="F34">
            <v>34267567</v>
          </cell>
          <cell r="G34">
            <v>15800294</v>
          </cell>
          <cell r="H34">
            <v>50067861</v>
          </cell>
          <cell r="I34">
            <v>20291426</v>
          </cell>
          <cell r="J34">
            <v>70359287</v>
          </cell>
          <cell r="K34">
            <v>18564728</v>
          </cell>
          <cell r="L34">
            <v>88924015</v>
          </cell>
          <cell r="M34">
            <v>19096905</v>
          </cell>
          <cell r="N34">
            <v>57953059</v>
          </cell>
          <cell r="O34">
            <v>108020920</v>
          </cell>
          <cell r="P34">
            <v>17595418</v>
          </cell>
          <cell r="Q34">
            <v>125616338</v>
          </cell>
          <cell r="R34">
            <v>19621439</v>
          </cell>
          <cell r="S34">
            <v>145237777</v>
          </cell>
          <cell r="T34">
            <v>22113928</v>
          </cell>
          <cell r="U34">
            <v>59330785</v>
          </cell>
          <cell r="V34">
            <v>167351705</v>
          </cell>
          <cell r="W34">
            <v>21766711</v>
          </cell>
          <cell r="X34">
            <v>189118416</v>
          </cell>
          <cell r="Y34">
            <v>18867927</v>
          </cell>
          <cell r="Z34">
            <v>207986343</v>
          </cell>
          <cell r="AA34">
            <v>18057746</v>
          </cell>
          <cell r="AB34">
            <v>58692384</v>
          </cell>
          <cell r="AC34">
            <v>118023169</v>
          </cell>
          <cell r="AD34">
            <v>226044089</v>
          </cell>
        </row>
        <row r="35">
          <cell r="B35">
            <v>4</v>
          </cell>
          <cell r="C35" t="str">
            <v>Единый там. платеж с физ.лиц</v>
          </cell>
          <cell r="D35">
            <v>3680520</v>
          </cell>
          <cell r="E35">
            <v>3156851</v>
          </cell>
          <cell r="F35">
            <v>6837371</v>
          </cell>
          <cell r="G35">
            <v>3944419</v>
          </cell>
          <cell r="H35">
            <v>10781790</v>
          </cell>
          <cell r="I35">
            <v>4421538</v>
          </cell>
          <cell r="J35">
            <v>15203328</v>
          </cell>
          <cell r="K35">
            <v>4046310</v>
          </cell>
          <cell r="L35">
            <v>19249638</v>
          </cell>
          <cell r="M35">
            <v>3576737</v>
          </cell>
          <cell r="N35">
            <v>12044585</v>
          </cell>
          <cell r="O35">
            <v>22826375</v>
          </cell>
          <cell r="P35">
            <v>3199013</v>
          </cell>
          <cell r="Q35">
            <v>26025388</v>
          </cell>
          <cell r="R35">
            <v>3345175</v>
          </cell>
          <cell r="S35">
            <v>29370563</v>
          </cell>
          <cell r="T35">
            <v>1442285</v>
          </cell>
          <cell r="U35">
            <v>7986473</v>
          </cell>
          <cell r="V35">
            <v>30812848</v>
          </cell>
          <cell r="W35">
            <v>2440058</v>
          </cell>
          <cell r="X35">
            <v>33252906</v>
          </cell>
          <cell r="Y35">
            <v>2596481</v>
          </cell>
          <cell r="Z35">
            <v>35849387</v>
          </cell>
          <cell r="AA35">
            <v>2696602</v>
          </cell>
          <cell r="AB35">
            <v>7733141</v>
          </cell>
          <cell r="AC35">
            <v>15719614</v>
          </cell>
          <cell r="AD35">
            <v>38545989</v>
          </cell>
        </row>
        <row r="36">
          <cell r="B36">
            <v>5</v>
          </cell>
          <cell r="C36" t="str">
            <v>Прочие</v>
          </cell>
          <cell r="D36">
            <v>504377</v>
          </cell>
          <cell r="E36">
            <v>617337</v>
          </cell>
          <cell r="F36">
            <v>1121714</v>
          </cell>
          <cell r="G36">
            <v>1005632</v>
          </cell>
          <cell r="H36">
            <v>2127346</v>
          </cell>
          <cell r="I36">
            <v>971197</v>
          </cell>
          <cell r="J36">
            <v>3098543</v>
          </cell>
          <cell r="K36">
            <v>1036893</v>
          </cell>
          <cell r="L36">
            <v>4135436</v>
          </cell>
          <cell r="M36">
            <v>866598</v>
          </cell>
          <cell r="N36">
            <v>2874688</v>
          </cell>
          <cell r="O36">
            <v>5002034</v>
          </cell>
          <cell r="P36">
            <v>644178</v>
          </cell>
          <cell r="Q36">
            <v>5646212</v>
          </cell>
          <cell r="R36">
            <v>1004195</v>
          </cell>
          <cell r="S36">
            <v>6650407</v>
          </cell>
          <cell r="T36">
            <v>538549</v>
          </cell>
          <cell r="U36">
            <v>2186922</v>
          </cell>
          <cell r="V36">
            <v>7188956</v>
          </cell>
          <cell r="W36">
            <v>854648</v>
          </cell>
          <cell r="X36">
            <v>8043604</v>
          </cell>
          <cell r="Y36">
            <v>2113651</v>
          </cell>
          <cell r="Z36">
            <v>10157255</v>
          </cell>
          <cell r="AA36">
            <v>2038924</v>
          </cell>
          <cell r="AB36">
            <v>5007223</v>
          </cell>
          <cell r="AC36">
            <v>7194145</v>
          </cell>
          <cell r="AD36">
            <v>12196179</v>
          </cell>
        </row>
        <row r="37">
          <cell r="C37" t="str">
            <v>МИНФИН - ВСЕГО</v>
          </cell>
          <cell r="D37">
            <v>51300957</v>
          </cell>
          <cell r="E37">
            <v>36396234</v>
          </cell>
          <cell r="F37">
            <v>87697191</v>
          </cell>
          <cell r="G37">
            <v>44583383</v>
          </cell>
          <cell r="H37">
            <v>132280574</v>
          </cell>
          <cell r="I37">
            <v>41362354</v>
          </cell>
          <cell r="J37">
            <v>173642928</v>
          </cell>
          <cell r="K37">
            <v>5629887.5999999996</v>
          </cell>
          <cell r="L37">
            <v>179272815.59999999</v>
          </cell>
          <cell r="M37">
            <v>50062843.799999997</v>
          </cell>
          <cell r="N37">
            <v>97055085.399999991</v>
          </cell>
          <cell r="O37">
            <v>229335659.40000001</v>
          </cell>
          <cell r="P37">
            <v>48960181</v>
          </cell>
          <cell r="Q37">
            <v>278295840.40000004</v>
          </cell>
          <cell r="R37">
            <v>45027578</v>
          </cell>
          <cell r="S37">
            <v>323323418.40000004</v>
          </cell>
          <cell r="T37">
            <v>43845734</v>
          </cell>
          <cell r="U37">
            <v>137833493</v>
          </cell>
          <cell r="V37">
            <v>367169152.40000004</v>
          </cell>
          <cell r="W37">
            <v>23660979</v>
          </cell>
          <cell r="X37">
            <v>390830131.40000004</v>
          </cell>
          <cell r="Y37">
            <v>1397655.4</v>
          </cell>
          <cell r="Z37">
            <v>392227786.80000001</v>
          </cell>
          <cell r="AA37">
            <v>15703397.4</v>
          </cell>
          <cell r="AB37">
            <v>40762031.799999997</v>
          </cell>
          <cell r="AC37">
            <v>178595524.80000001</v>
          </cell>
          <cell r="AD37">
            <v>407931184.19999999</v>
          </cell>
        </row>
        <row r="38">
          <cell r="B38">
            <v>6</v>
          </cell>
          <cell r="C38" t="str">
            <v>Комдрагмет</v>
          </cell>
          <cell r="D38">
            <v>50463254</v>
          </cell>
          <cell r="E38">
            <v>31612927</v>
          </cell>
          <cell r="F38">
            <v>82076181</v>
          </cell>
          <cell r="G38">
            <v>42701952</v>
          </cell>
          <cell r="H38">
            <v>124778133</v>
          </cell>
          <cell r="I38">
            <v>39432763</v>
          </cell>
          <cell r="J38">
            <v>164210896</v>
          </cell>
          <cell r="K38">
            <v>5681</v>
          </cell>
          <cell r="L38">
            <v>164216577</v>
          </cell>
          <cell r="M38">
            <v>45000000</v>
          </cell>
          <cell r="N38">
            <v>84438444</v>
          </cell>
          <cell r="O38">
            <v>209216577</v>
          </cell>
          <cell r="P38">
            <v>41664837</v>
          </cell>
          <cell r="Q38">
            <v>250881414</v>
          </cell>
          <cell r="R38">
            <v>40330827</v>
          </cell>
          <cell r="S38">
            <v>291212241</v>
          </cell>
          <cell r="T38">
            <v>40518736</v>
          </cell>
          <cell r="U38">
            <v>122514400</v>
          </cell>
          <cell r="V38">
            <v>331730977</v>
          </cell>
          <cell r="W38">
            <v>19725126</v>
          </cell>
          <cell r="X38">
            <v>351456103</v>
          </cell>
          <cell r="Y38">
            <v>103026</v>
          </cell>
          <cell r="Z38">
            <v>351559129</v>
          </cell>
          <cell r="AA38">
            <v>12065818</v>
          </cell>
          <cell r="AB38">
            <v>31893970</v>
          </cell>
          <cell r="AC38">
            <v>154408370</v>
          </cell>
          <cell r="AD38">
            <v>363624947</v>
          </cell>
        </row>
        <row r="39">
          <cell r="B39">
            <v>7</v>
          </cell>
          <cell r="C39" t="str">
            <v>Дивиденды</v>
          </cell>
          <cell r="D39">
            <v>261251</v>
          </cell>
          <cell r="E39">
            <v>248751</v>
          </cell>
          <cell r="F39">
            <v>510002</v>
          </cell>
          <cell r="G39">
            <v>371608</v>
          </cell>
          <cell r="H39">
            <v>881610</v>
          </cell>
          <cell r="I39">
            <v>426158</v>
          </cell>
          <cell r="J39">
            <v>1307768</v>
          </cell>
          <cell r="K39">
            <v>1741928</v>
          </cell>
          <cell r="L39">
            <v>3049696</v>
          </cell>
          <cell r="M39">
            <v>1224572.8</v>
          </cell>
          <cell r="N39">
            <v>3392658.8</v>
          </cell>
          <cell r="O39">
            <v>4274268.8</v>
          </cell>
          <cell r="P39">
            <v>83959</v>
          </cell>
          <cell r="Q39">
            <v>4358227.8</v>
          </cell>
          <cell r="R39">
            <v>4915064</v>
          </cell>
          <cell r="S39">
            <v>9273291.8000000007</v>
          </cell>
          <cell r="T39">
            <v>630472</v>
          </cell>
          <cell r="U39">
            <v>5629495</v>
          </cell>
          <cell r="V39">
            <v>9903763.8000000007</v>
          </cell>
          <cell r="W39">
            <v>245073</v>
          </cell>
          <cell r="X39">
            <v>10148836.800000001</v>
          </cell>
          <cell r="Y39">
            <v>204205</v>
          </cell>
          <cell r="Z39">
            <v>10353041.800000001</v>
          </cell>
          <cell r="AA39">
            <v>442925</v>
          </cell>
          <cell r="AB39">
            <v>892203</v>
          </cell>
          <cell r="AC39">
            <v>6521698</v>
          </cell>
          <cell r="AD39">
            <v>10795966.800000001</v>
          </cell>
        </row>
        <row r="40">
          <cell r="B40">
            <v>8</v>
          </cell>
          <cell r="C40" t="str">
            <v>Прочие</v>
          </cell>
          <cell r="D40">
            <v>576452</v>
          </cell>
          <cell r="E40">
            <v>4534556</v>
          </cell>
          <cell r="F40">
            <v>5111008</v>
          </cell>
          <cell r="G40">
            <v>1509823</v>
          </cell>
          <cell r="H40">
            <v>6620831</v>
          </cell>
          <cell r="I40">
            <v>1503433</v>
          </cell>
          <cell r="J40">
            <v>8124264</v>
          </cell>
          <cell r="K40">
            <v>3882278.6</v>
          </cell>
          <cell r="L40">
            <v>12006542.6</v>
          </cell>
          <cell r="M40">
            <v>3838271</v>
          </cell>
          <cell r="N40">
            <v>9223982.5999999996</v>
          </cell>
          <cell r="O40">
            <v>15844813.6</v>
          </cell>
          <cell r="P40">
            <v>7211385</v>
          </cell>
          <cell r="Q40">
            <v>23056198.600000001</v>
          </cell>
          <cell r="R40">
            <v>-218313</v>
          </cell>
          <cell r="S40">
            <v>22837885.600000001</v>
          </cell>
          <cell r="T40">
            <v>2696526</v>
          </cell>
          <cell r="U40">
            <v>9689598</v>
          </cell>
          <cell r="V40">
            <v>25534411.600000001</v>
          </cell>
          <cell r="W40">
            <v>3690780</v>
          </cell>
          <cell r="X40">
            <v>29225191.600000001</v>
          </cell>
          <cell r="Y40">
            <v>1090424.3999999999</v>
          </cell>
          <cell r="Z40">
            <v>30315616</v>
          </cell>
          <cell r="AA40">
            <v>3194654.4</v>
          </cell>
          <cell r="AB40">
            <v>7975858.8000000007</v>
          </cell>
          <cell r="AC40">
            <v>17665456.800000001</v>
          </cell>
          <cell r="AD40">
            <v>33510270.399999999</v>
          </cell>
        </row>
        <row r="41">
          <cell r="B41">
            <v>9</v>
          </cell>
          <cell r="C41" t="str">
            <v>из них: 15% средств от разгосударствления и приват.</v>
          </cell>
          <cell r="D41">
            <v>0</v>
          </cell>
          <cell r="E41">
            <v>0</v>
          </cell>
          <cell r="F41">
            <v>0</v>
          </cell>
          <cell r="G41">
            <v>497069</v>
          </cell>
          <cell r="H41">
            <v>497069</v>
          </cell>
          <cell r="I41">
            <v>1050727</v>
          </cell>
          <cell r="J41">
            <v>1547796</v>
          </cell>
          <cell r="K41">
            <v>934500</v>
          </cell>
          <cell r="L41">
            <v>2482296</v>
          </cell>
          <cell r="M41">
            <v>948317</v>
          </cell>
          <cell r="N41">
            <v>2933544</v>
          </cell>
          <cell r="O41">
            <v>3430613</v>
          </cell>
          <cell r="P41">
            <v>1455701</v>
          </cell>
          <cell r="Q41">
            <v>4886314</v>
          </cell>
          <cell r="R41">
            <v>692035</v>
          </cell>
          <cell r="S41">
            <v>5578349</v>
          </cell>
          <cell r="T41">
            <v>457453</v>
          </cell>
          <cell r="U41">
            <v>2605189</v>
          </cell>
          <cell r="V41">
            <v>6035802</v>
          </cell>
          <cell r="W41">
            <v>612154</v>
          </cell>
          <cell r="X41">
            <v>6647956</v>
          </cell>
          <cell r="Y41">
            <v>432505</v>
          </cell>
          <cell r="Z41">
            <v>7080461</v>
          </cell>
          <cell r="AA41">
            <v>201655</v>
          </cell>
          <cell r="AB41">
            <v>1246314</v>
          </cell>
          <cell r="AC41">
            <v>3851503</v>
          </cell>
          <cell r="AD41">
            <v>7282116</v>
          </cell>
        </row>
      </sheetData>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2">
          <cell r="E2">
            <v>0</v>
          </cell>
        </row>
      </sheetData>
      <sheetData sheetId="22">
        <row r="2">
          <cell r="E2">
            <v>0</v>
          </cell>
        </row>
      </sheetData>
      <sheetData sheetId="23">
        <row r="2">
          <cell r="E2">
            <v>0</v>
          </cell>
        </row>
      </sheetData>
      <sheetData sheetId="24">
        <row r="2">
          <cell r="E2">
            <v>0</v>
          </cell>
        </row>
      </sheetData>
      <sheetData sheetId="25">
        <row r="2">
          <cell r="E2">
            <v>0</v>
          </cell>
        </row>
      </sheetData>
      <sheetData sheetId="26">
        <row r="2">
          <cell r="E2">
            <v>0</v>
          </cell>
        </row>
      </sheetData>
      <sheetData sheetId="27">
        <row r="2">
          <cell r="E2">
            <v>0</v>
          </cell>
        </row>
      </sheetData>
      <sheetData sheetId="28">
        <row r="2">
          <cell r="E2">
            <v>0</v>
          </cell>
        </row>
      </sheetData>
      <sheetData sheetId="29">
        <row r="2">
          <cell r="E2">
            <v>0</v>
          </cell>
        </row>
      </sheetData>
      <sheetData sheetId="30">
        <row r="2">
          <cell r="E2">
            <v>0</v>
          </cell>
        </row>
      </sheetData>
      <sheetData sheetId="31">
        <row r="2">
          <cell r="E2">
            <v>0</v>
          </cell>
        </row>
      </sheetData>
      <sheetData sheetId="32">
        <row r="2">
          <cell r="E2">
            <v>0</v>
          </cell>
        </row>
      </sheetData>
      <sheetData sheetId="33">
        <row r="2">
          <cell r="E2">
            <v>0</v>
          </cell>
        </row>
      </sheetData>
      <sheetData sheetId="34">
        <row r="2">
          <cell r="E2">
            <v>0</v>
          </cell>
        </row>
      </sheetData>
      <sheetData sheetId="35">
        <row r="2">
          <cell r="E2">
            <v>0</v>
          </cell>
        </row>
      </sheetData>
      <sheetData sheetId="36">
        <row r="2">
          <cell r="E2">
            <v>0</v>
          </cell>
        </row>
      </sheetData>
      <sheetData sheetId="37">
        <row r="2">
          <cell r="E2">
            <v>0</v>
          </cell>
        </row>
      </sheetData>
      <sheetData sheetId="38">
        <row r="2">
          <cell r="E2">
            <v>0</v>
          </cell>
        </row>
      </sheetData>
      <sheetData sheetId="39">
        <row r="2">
          <cell r="E2">
            <v>0</v>
          </cell>
        </row>
      </sheetData>
      <sheetData sheetId="40">
        <row r="2">
          <cell r="E2">
            <v>0</v>
          </cell>
        </row>
      </sheetData>
      <sheetData sheetId="41">
        <row r="2">
          <cell r="E2">
            <v>0</v>
          </cell>
        </row>
      </sheetData>
      <sheetData sheetId="42">
        <row r="2">
          <cell r="E2">
            <v>0</v>
          </cell>
        </row>
      </sheetData>
      <sheetData sheetId="43">
        <row r="2">
          <cell r="E2">
            <v>0</v>
          </cell>
        </row>
      </sheetData>
      <sheetData sheetId="44">
        <row r="2">
          <cell r="E2">
            <v>0</v>
          </cell>
        </row>
      </sheetData>
      <sheetData sheetId="45">
        <row r="2">
          <cell r="E2">
            <v>0</v>
          </cell>
        </row>
      </sheetData>
      <sheetData sheetId="46">
        <row r="2">
          <cell r="E2">
            <v>0</v>
          </cell>
        </row>
      </sheetData>
      <sheetData sheetId="47">
        <row r="2">
          <cell r="E2">
            <v>0</v>
          </cell>
        </row>
      </sheetData>
      <sheetData sheetId="48">
        <row r="2">
          <cell r="E2">
            <v>0</v>
          </cell>
        </row>
      </sheetData>
      <sheetData sheetId="49">
        <row r="2">
          <cell r="E2">
            <v>0</v>
          </cell>
        </row>
      </sheetData>
      <sheetData sheetId="50">
        <row r="2">
          <cell r="E2">
            <v>0</v>
          </cell>
        </row>
      </sheetData>
      <sheetData sheetId="51">
        <row r="2">
          <cell r="E2">
            <v>0</v>
          </cell>
        </row>
      </sheetData>
      <sheetData sheetId="52">
        <row r="2">
          <cell r="E2">
            <v>0</v>
          </cell>
        </row>
      </sheetData>
      <sheetData sheetId="53">
        <row r="2">
          <cell r="E2">
            <v>0</v>
          </cell>
        </row>
      </sheetData>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ow r="2">
          <cell r="E2">
            <v>0</v>
          </cell>
        </row>
      </sheetData>
      <sheetData sheetId="70">
        <row r="2">
          <cell r="E2">
            <v>0</v>
          </cell>
        </row>
      </sheetData>
      <sheetData sheetId="71">
        <row r="2">
          <cell r="E2">
            <v>0</v>
          </cell>
        </row>
      </sheetData>
      <sheetData sheetId="72">
        <row r="2">
          <cell r="E2">
            <v>0</v>
          </cell>
        </row>
      </sheetData>
      <sheetData sheetId="73">
        <row r="2">
          <cell r="E2">
            <v>0</v>
          </cell>
        </row>
      </sheetData>
      <sheetData sheetId="74">
        <row r="2">
          <cell r="E2">
            <v>0</v>
          </cell>
        </row>
      </sheetData>
      <sheetData sheetId="75">
        <row r="2">
          <cell r="E2">
            <v>0</v>
          </cell>
        </row>
      </sheetData>
      <sheetData sheetId="76">
        <row r="2">
          <cell r="E2">
            <v>0</v>
          </cell>
        </row>
      </sheetData>
      <sheetData sheetId="77">
        <row r="2">
          <cell r="E2">
            <v>0</v>
          </cell>
        </row>
      </sheetData>
      <sheetData sheetId="78">
        <row r="2">
          <cell r="E2">
            <v>0</v>
          </cell>
        </row>
      </sheetData>
      <sheetData sheetId="79">
        <row r="2">
          <cell r="E2">
            <v>0</v>
          </cell>
        </row>
      </sheetData>
      <sheetData sheetId="80">
        <row r="2">
          <cell r="E2">
            <v>0</v>
          </cell>
        </row>
      </sheetData>
      <sheetData sheetId="81">
        <row r="2">
          <cell r="E2">
            <v>0</v>
          </cell>
        </row>
      </sheetData>
      <sheetData sheetId="82">
        <row r="2">
          <cell r="E2">
            <v>0</v>
          </cell>
        </row>
      </sheetData>
      <sheetData sheetId="83">
        <row r="2">
          <cell r="E2">
            <v>0</v>
          </cell>
        </row>
      </sheetData>
      <sheetData sheetId="84">
        <row r="2">
          <cell r="E2">
            <v>0</v>
          </cell>
        </row>
      </sheetData>
      <sheetData sheetId="85">
        <row r="2">
          <cell r="E2">
            <v>0</v>
          </cell>
        </row>
      </sheetData>
      <sheetData sheetId="86">
        <row r="2">
          <cell r="E2">
            <v>0</v>
          </cell>
        </row>
      </sheetData>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ow r="2">
          <cell r="E2">
            <v>0</v>
          </cell>
        </row>
      </sheetData>
      <sheetData sheetId="101">
        <row r="2">
          <cell r="E2">
            <v>0</v>
          </cell>
        </row>
      </sheetData>
      <sheetData sheetId="102">
        <row r="2">
          <cell r="E2">
            <v>0</v>
          </cell>
        </row>
      </sheetData>
      <sheetData sheetId="103">
        <row r="2">
          <cell r="E2">
            <v>0</v>
          </cell>
        </row>
      </sheetData>
      <sheetData sheetId="104">
        <row r="2">
          <cell r="E2">
            <v>0</v>
          </cell>
        </row>
      </sheetData>
      <sheetData sheetId="105">
        <row r="2">
          <cell r="E2">
            <v>0</v>
          </cell>
        </row>
      </sheetData>
      <sheetData sheetId="106">
        <row r="2">
          <cell r="E2">
            <v>0</v>
          </cell>
        </row>
      </sheetData>
      <sheetData sheetId="107">
        <row r="2">
          <cell r="E2">
            <v>0</v>
          </cell>
        </row>
      </sheetData>
      <sheetData sheetId="108">
        <row r="2">
          <cell r="E2">
            <v>0</v>
          </cell>
        </row>
      </sheetData>
      <sheetData sheetId="109">
        <row r="2">
          <cell r="E2">
            <v>0</v>
          </cell>
        </row>
      </sheetData>
      <sheetData sheetId="110">
        <row r="2">
          <cell r="E2">
            <v>0</v>
          </cell>
        </row>
      </sheetData>
      <sheetData sheetId="111">
        <row r="2">
          <cell r="E2">
            <v>0</v>
          </cell>
        </row>
      </sheetData>
      <sheetData sheetId="112">
        <row r="2">
          <cell r="E2">
            <v>0</v>
          </cell>
        </row>
      </sheetData>
      <sheetData sheetId="113">
        <row r="2">
          <cell r="E2">
            <v>0</v>
          </cell>
        </row>
      </sheetData>
      <sheetData sheetId="114">
        <row r="2">
          <cell r="E2">
            <v>0</v>
          </cell>
        </row>
      </sheetData>
      <sheetData sheetId="115">
        <row r="2">
          <cell r="E2">
            <v>0</v>
          </cell>
        </row>
      </sheetData>
      <sheetData sheetId="116">
        <row r="2">
          <cell r="E2">
            <v>0</v>
          </cell>
        </row>
      </sheetData>
      <sheetData sheetId="117">
        <row r="2">
          <cell r="E2">
            <v>0</v>
          </cell>
        </row>
      </sheetData>
      <sheetData sheetId="118">
        <row r="2">
          <cell r="E2">
            <v>0</v>
          </cell>
        </row>
      </sheetData>
      <sheetData sheetId="119">
        <row r="2">
          <cell r="E2">
            <v>0</v>
          </cell>
        </row>
      </sheetData>
      <sheetData sheetId="120">
        <row r="2">
          <cell r="E2">
            <v>0</v>
          </cell>
        </row>
      </sheetData>
      <sheetData sheetId="121">
        <row r="2">
          <cell r="E2">
            <v>0</v>
          </cell>
        </row>
      </sheetData>
      <sheetData sheetId="122">
        <row r="2">
          <cell r="E2">
            <v>0</v>
          </cell>
        </row>
      </sheetData>
      <sheetData sheetId="123">
        <row r="2">
          <cell r="E2">
            <v>0</v>
          </cell>
        </row>
      </sheetData>
      <sheetData sheetId="124">
        <row r="2">
          <cell r="E2">
            <v>0</v>
          </cell>
        </row>
      </sheetData>
      <sheetData sheetId="125">
        <row r="2">
          <cell r="E2">
            <v>0</v>
          </cell>
        </row>
      </sheetData>
      <sheetData sheetId="126">
        <row r="2">
          <cell r="E2">
            <v>0</v>
          </cell>
        </row>
      </sheetData>
      <sheetData sheetId="127">
        <row r="2">
          <cell r="E2">
            <v>0</v>
          </cell>
        </row>
      </sheetData>
      <sheetData sheetId="128">
        <row r="2">
          <cell r="E2">
            <v>0</v>
          </cell>
        </row>
      </sheetData>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row r="2">
          <cell r="E2">
            <v>0</v>
          </cell>
        </row>
      </sheetData>
      <sheetData sheetId="141">
        <row r="2">
          <cell r="E2">
            <v>0</v>
          </cell>
        </row>
      </sheetData>
      <sheetData sheetId="142">
        <row r="2">
          <cell r="E2">
            <v>0</v>
          </cell>
        </row>
      </sheetData>
      <sheetData sheetId="143">
        <row r="2">
          <cell r="E2">
            <v>0</v>
          </cell>
        </row>
      </sheetData>
      <sheetData sheetId="144">
        <row r="2">
          <cell r="E2">
            <v>0</v>
          </cell>
        </row>
      </sheetData>
      <sheetData sheetId="145">
        <row r="2">
          <cell r="E2">
            <v>0</v>
          </cell>
        </row>
      </sheetData>
      <sheetData sheetId="146">
        <row r="2">
          <cell r="E2">
            <v>0</v>
          </cell>
        </row>
      </sheetData>
      <sheetData sheetId="147">
        <row r="2">
          <cell r="E2">
            <v>0</v>
          </cell>
        </row>
      </sheetData>
      <sheetData sheetId="148">
        <row r="2">
          <cell r="E2">
            <v>0</v>
          </cell>
        </row>
      </sheetData>
      <sheetData sheetId="149">
        <row r="2">
          <cell r="E2">
            <v>0</v>
          </cell>
        </row>
      </sheetData>
      <sheetData sheetId="150">
        <row r="2">
          <cell r="E2">
            <v>0</v>
          </cell>
        </row>
      </sheetData>
      <sheetData sheetId="151">
        <row r="2">
          <cell r="E2">
            <v>0</v>
          </cell>
        </row>
      </sheetData>
      <sheetData sheetId="152">
        <row r="2">
          <cell r="E2">
            <v>0</v>
          </cell>
        </row>
      </sheetData>
      <sheetData sheetId="153">
        <row r="2">
          <cell r="E2">
            <v>0</v>
          </cell>
        </row>
      </sheetData>
      <sheetData sheetId="154">
        <row r="2">
          <cell r="E2">
            <v>0</v>
          </cell>
        </row>
      </sheetData>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квартал-УТОЧ"/>
      <sheetName val="2 квартал-уточ"/>
      <sheetName val="3 квартал-уточ"/>
      <sheetName val="9 месяцев-уточ"/>
      <sheetName val="год-утв"/>
      <sheetName val="ГТК 9 месяцев-уточн"/>
      <sheetName val="Ер Ресурс"/>
      <sheetName val="ГТК_Минфин_факт"/>
      <sheetName val="Прогноз"/>
      <sheetName val="март"/>
      <sheetName val="Тахлил туловчи"/>
      <sheetName val="BESHKENT"/>
      <sheetName val="Кушимчага ажратиш"/>
      <sheetName val="Асосий майдон-уруглик"/>
      <sheetName val="жами 605  та 1 апрелгач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урс"/>
      <sheetName val="ИСХОД. ДАННЫЕ"/>
      <sheetName val="Свод затрат"/>
      <sheetName val="Свод "/>
      <sheetName val="мест тол "/>
      <sheetName val="Импорт тол"/>
      <sheetName val="Собст сорт"/>
      <sheetName val="Сорт 1"/>
      <sheetName val="Шары"/>
      <sheetName val="Катан"/>
      <sheetName val=" Расх. эл."/>
      <sheetName val=" Расх. газ"/>
      <sheetName val="Бенз.Диз.Матер."/>
      <sheetName val="Фот"/>
      <sheetName val="Амортизация (2)"/>
      <sheetName val="на тонну_2010"/>
      <sheetName val="поток_послед"/>
      <sheetName val="План себст"/>
      <sheetName val="Реал.тов"/>
      <sheetName val="доход расход"/>
      <sheetName val="Осн.пок "/>
      <sheetName val="расх. пер (по труду)"/>
      <sheetName val="реализация"/>
      <sheetName val="Металлолом"/>
      <sheetName val="дивиденды"/>
      <sheetName val="Себ толлинг"/>
      <sheetName val="БАЛАНС"/>
      <sheetName val="кол-во"/>
      <sheetName val="комбинации"/>
      <sheetName val="Объемы"/>
      <sheetName val="СПЦ2.коэфф."/>
      <sheetName val="спц 2"/>
      <sheetName val="сорт"/>
      <sheetName val="Сорт Местный"/>
      <sheetName val="Сорт Импорт"/>
      <sheetName val="Собств"/>
      <sheetName val="перекат"/>
      <sheetName val="по стану"/>
      <sheetName val="тек.рем."/>
      <sheetName val="смен.об."/>
      <sheetName val="трансп."/>
      <sheetName val="круг12б"/>
      <sheetName val="пар от СИО"/>
      <sheetName val="катанка"/>
      <sheetName val="катанка текущ"/>
      <sheetName val="спц1 сорт"/>
      <sheetName val="кальк"/>
      <sheetName val=" по стану"/>
      <sheetName val="тек рем"/>
      <sheetName val="прочие рас"/>
      <sheetName val="транс"/>
      <sheetName val="всего спц1"/>
      <sheetName val="Шары_всего"/>
      <sheetName val="спц1 шары"/>
      <sheetName val="калькул"/>
      <sheetName val="по стану 68-100"/>
      <sheetName val="тек ремонт"/>
      <sheetName val="прочие"/>
      <sheetName val="транспорт"/>
      <sheetName val="спц1 шар 120"/>
      <sheetName val="кальку "/>
      <sheetName val=" по  стану-120"/>
      <sheetName val="тек рем."/>
      <sheetName val="почие расх"/>
      <sheetName val=" транспорт"/>
      <sheetName val="спц1 шар 40"/>
      <sheetName val=" калькул"/>
      <sheetName val=" по стану -40"/>
      <sheetName val=" тек рем"/>
      <sheetName val="почие, расх"/>
      <sheetName val="  транспорт"/>
      <sheetName val="Э.титул"/>
      <sheetName val="Э.кальк"/>
      <sheetName val="Э.Мест"/>
      <sheetName val="Э.Импорт"/>
      <sheetName val="Э.Собств"/>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мест"/>
      <sheetName val="К.Импорт"/>
      <sheetName val="К.Собст"/>
      <sheetName val="К.текущ"/>
      <sheetName val="ALL"/>
      <sheetName val="атц"/>
      <sheetName val="ждц"/>
      <sheetName val="энергетический"/>
      <sheetName val="свод_энергич."/>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прочие материалы"/>
      <sheetName val="СМТ"/>
      <sheetName val="ПТНП"/>
      <sheetName val="химчистка"/>
      <sheetName val="проверка приборов"/>
      <sheetName val="спецмолоко"/>
      <sheetName val="зарплата ОТК"/>
      <sheetName val="зарплата"/>
      <sheetName val="амортизация"/>
      <sheetName val="Техносаклам"/>
      <sheetName val="Надомный труд"/>
      <sheetName val="материалы"/>
      <sheetName val="Запчасти"/>
      <sheetName val=" Сторон_по цехам"/>
      <sheetName val="пр 4"/>
      <sheetName val="прил5"/>
      <sheetName val="индексы повышения"/>
      <sheetName val="пр 6"/>
      <sheetName val="ГТК 9 месяцев-уточн"/>
      <sheetName val="Report1"/>
      <sheetName val="Форма №2а"/>
      <sheetName val="private"/>
      <sheetName val="ГТК_Минфин_факт"/>
      <sheetName val="Прогноз"/>
      <sheetName val="нефть  акт сверка"/>
    </sheetNames>
    <sheetDataSet>
      <sheetData sheetId="0" refreshError="1"/>
      <sheetData sheetId="1" refreshError="1">
        <row r="2">
          <cell r="B2" t="str">
            <v>МЕСЯЦ</v>
          </cell>
        </row>
        <row r="4">
          <cell r="I4">
            <v>40664</v>
          </cell>
        </row>
        <row r="16">
          <cell r="I16">
            <v>640</v>
          </cell>
        </row>
        <row r="23">
          <cell r="I23">
            <v>650</v>
          </cell>
        </row>
        <row r="26">
          <cell r="I26">
            <v>238.0022420218584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2">
          <cell r="C2" t="str">
            <v>Сорт СПЦ-1</v>
          </cell>
          <cell r="D2" t="str">
            <v>ШАРЫ 40</v>
          </cell>
          <cell r="E2" t="str">
            <v>ШАРЫ 67</v>
          </cell>
          <cell r="F2" t="str">
            <v>ШАРЫ 100</v>
          </cell>
          <cell r="G2" t="str">
            <v>ШАРЫ 120</v>
          </cell>
          <cell r="H2" t="str">
            <v>Сорт СПЦ 2</v>
          </cell>
          <cell r="I2" t="str">
            <v>Катанка</v>
          </cell>
          <cell r="J2" t="str">
            <v>Мартен</v>
          </cell>
          <cell r="K2" t="str">
            <v>ЭСПЦ</v>
          </cell>
          <cell r="L2" t="str">
            <v>Перекат</v>
          </cell>
          <cell r="M2" t="str">
            <v>Круг 12</v>
          </cell>
          <cell r="N2" t="str">
            <v>Копровый</v>
          </cell>
        </row>
        <row r="3">
          <cell r="B3" t="str">
            <v>Январь</v>
          </cell>
          <cell r="C3">
            <v>500</v>
          </cell>
          <cell r="D3">
            <v>600</v>
          </cell>
          <cell r="E3">
            <v>6500</v>
          </cell>
          <cell r="F3">
            <v>4200</v>
          </cell>
          <cell r="G3">
            <v>3700</v>
          </cell>
          <cell r="H3">
            <v>46800</v>
          </cell>
          <cell r="I3">
            <v>700</v>
          </cell>
          <cell r="J3">
            <v>7250</v>
          </cell>
          <cell r="K3">
            <v>58271.961738010381</v>
          </cell>
          <cell r="L3">
            <v>9172.5</v>
          </cell>
          <cell r="M3">
            <v>728</v>
          </cell>
          <cell r="N3">
            <v>30588.242164298787</v>
          </cell>
        </row>
        <row r="4">
          <cell r="B4" t="str">
            <v>Февраль</v>
          </cell>
          <cell r="C4">
            <v>500</v>
          </cell>
          <cell r="D4">
            <v>600</v>
          </cell>
          <cell r="E4">
            <v>6500</v>
          </cell>
          <cell r="F4">
            <v>4200</v>
          </cell>
          <cell r="G4">
            <v>3700</v>
          </cell>
          <cell r="H4">
            <v>45800</v>
          </cell>
          <cell r="I4">
            <v>700</v>
          </cell>
          <cell r="J4">
            <v>7250</v>
          </cell>
          <cell r="K4">
            <v>57242.383412397052</v>
          </cell>
          <cell r="L4">
            <v>9172.5</v>
          </cell>
          <cell r="M4">
            <v>728</v>
          </cell>
          <cell r="N4">
            <v>30588.242164298787</v>
          </cell>
        </row>
        <row r="5">
          <cell r="B5" t="str">
            <v>Март</v>
          </cell>
          <cell r="C5">
            <v>500</v>
          </cell>
          <cell r="D5">
            <v>600</v>
          </cell>
          <cell r="E5">
            <v>6300</v>
          </cell>
          <cell r="F5">
            <v>4100</v>
          </cell>
          <cell r="G5">
            <v>3600</v>
          </cell>
          <cell r="H5">
            <v>46250</v>
          </cell>
          <cell r="I5">
            <v>650</v>
          </cell>
          <cell r="J5">
            <v>7250</v>
          </cell>
          <cell r="K5">
            <v>57221.452796780039</v>
          </cell>
          <cell r="L5">
            <v>8749.5</v>
          </cell>
          <cell r="M5">
            <v>676</v>
          </cell>
          <cell r="N5">
            <v>30588.242164298787</v>
          </cell>
        </row>
        <row r="6">
          <cell r="B6" t="str">
            <v>Апрель</v>
          </cell>
          <cell r="C6">
            <v>500</v>
          </cell>
          <cell r="D6">
            <v>500</v>
          </cell>
          <cell r="E6">
            <v>6700</v>
          </cell>
          <cell r="F6">
            <v>4100</v>
          </cell>
          <cell r="G6">
            <v>3700</v>
          </cell>
          <cell r="H6">
            <v>34800</v>
          </cell>
          <cell r="I6">
            <v>700</v>
          </cell>
          <cell r="J6">
            <v>7250</v>
          </cell>
          <cell r="K6">
            <v>45914.172020688289</v>
          </cell>
          <cell r="L6">
            <v>9169.7000000000007</v>
          </cell>
          <cell r="M6">
            <v>728</v>
          </cell>
          <cell r="N6">
            <v>30588.242164298787</v>
          </cell>
        </row>
        <row r="7">
          <cell r="B7" t="str">
            <v>Май</v>
          </cell>
          <cell r="C7">
            <v>500</v>
          </cell>
          <cell r="D7">
            <v>0</v>
          </cell>
          <cell r="E7">
            <v>6800</v>
          </cell>
          <cell r="F7">
            <v>4100</v>
          </cell>
          <cell r="G7">
            <v>3700</v>
          </cell>
          <cell r="H7">
            <v>35250</v>
          </cell>
          <cell r="I7">
            <v>650</v>
          </cell>
          <cell r="J7">
            <v>7250</v>
          </cell>
          <cell r="K7">
            <v>45881.536828440912</v>
          </cell>
          <cell r="L7">
            <v>8735.2000000000007</v>
          </cell>
          <cell r="M7">
            <v>676</v>
          </cell>
          <cell r="N7">
            <v>30588.242164298787</v>
          </cell>
        </row>
        <row r="8">
          <cell r="B8" t="str">
            <v>Июнь</v>
          </cell>
          <cell r="C8">
            <v>500</v>
          </cell>
          <cell r="D8">
            <v>0</v>
          </cell>
          <cell r="E8">
            <v>6900</v>
          </cell>
          <cell r="F8">
            <v>4300</v>
          </cell>
          <cell r="G8">
            <v>3800</v>
          </cell>
          <cell r="H8">
            <v>34500</v>
          </cell>
          <cell r="I8">
            <v>700</v>
          </cell>
          <cell r="J8">
            <v>7250</v>
          </cell>
          <cell r="K8">
            <v>45593.899283155588</v>
          </cell>
          <cell r="L8">
            <v>9158.5</v>
          </cell>
          <cell r="M8">
            <v>728</v>
          </cell>
          <cell r="N8">
            <v>30588.242164298787</v>
          </cell>
        </row>
        <row r="9">
          <cell r="B9" t="str">
            <v>Июль</v>
          </cell>
          <cell r="C9">
            <v>997.74609999999996</v>
          </cell>
          <cell r="D9">
            <v>0</v>
          </cell>
          <cell r="E9">
            <v>6447.19</v>
          </cell>
          <cell r="F9">
            <v>4717.7800000000007</v>
          </cell>
          <cell r="G9">
            <v>3868.2799999999997</v>
          </cell>
          <cell r="H9">
            <v>42007.549999999996</v>
          </cell>
          <cell r="I9">
            <v>664</v>
          </cell>
          <cell r="J9">
            <v>7250</v>
          </cell>
          <cell r="K9">
            <v>53873.480892871368</v>
          </cell>
          <cell r="L9">
            <v>9736.8578068000024</v>
          </cell>
          <cell r="M9">
            <v>690.56000000000006</v>
          </cell>
          <cell r="N9">
            <v>30588.242164298787</v>
          </cell>
        </row>
        <row r="10">
          <cell r="B10" t="str">
            <v>Август</v>
          </cell>
          <cell r="C10">
            <v>442.39</v>
          </cell>
          <cell r="D10">
            <v>0</v>
          </cell>
          <cell r="E10">
            <v>5558.74</v>
          </cell>
          <cell r="F10">
            <v>3918.3</v>
          </cell>
          <cell r="G10">
            <v>3513.8028999999997</v>
          </cell>
          <cell r="H10">
            <v>40734.402000000002</v>
          </cell>
          <cell r="I10">
            <v>615</v>
          </cell>
          <cell r="J10">
            <v>7250</v>
          </cell>
          <cell r="K10">
            <v>49697.020098367779</v>
          </cell>
          <cell r="L10">
            <v>6973.0110998</v>
          </cell>
          <cell r="M10">
            <v>639.6</v>
          </cell>
          <cell r="N10">
            <v>30588.242164298787</v>
          </cell>
        </row>
        <row r="11">
          <cell r="B11" t="str">
            <v>Сентябрь</v>
          </cell>
          <cell r="C11">
            <v>765.55999999999983</v>
          </cell>
          <cell r="D11">
            <v>0</v>
          </cell>
          <cell r="E11">
            <v>5803.4839999999995</v>
          </cell>
          <cell r="F11">
            <v>3996.4980000000005</v>
          </cell>
          <cell r="G11">
            <v>3968.15</v>
          </cell>
          <cell r="H11">
            <v>44790.6</v>
          </cell>
          <cell r="I11">
            <v>868</v>
          </cell>
          <cell r="J11">
            <v>7250</v>
          </cell>
          <cell r="K11">
            <v>55340.96412083794</v>
          </cell>
          <cell r="L11">
            <v>8148.0750839999992</v>
          </cell>
          <cell r="M11">
            <v>902.72</v>
          </cell>
          <cell r="N11">
            <v>30588.242164298787</v>
          </cell>
        </row>
        <row r="12">
          <cell r="B12" t="str">
            <v>Октябрь</v>
          </cell>
          <cell r="C12">
            <v>565.81699999999989</v>
          </cell>
          <cell r="D12">
            <v>0</v>
          </cell>
          <cell r="E12">
            <v>6349.9790000000003</v>
          </cell>
          <cell r="F12">
            <v>3189.62</v>
          </cell>
          <cell r="G12">
            <v>3742.0749999999998</v>
          </cell>
          <cell r="H12">
            <v>48777.53</v>
          </cell>
          <cell r="I12">
            <v>1025</v>
          </cell>
          <cell r="J12">
            <v>7250</v>
          </cell>
          <cell r="K12">
            <v>58866.885467687061</v>
          </cell>
          <cell r="L12">
            <v>7413.5383510000001</v>
          </cell>
          <cell r="M12">
            <v>1066</v>
          </cell>
          <cell r="N12">
            <v>30588.242164298787</v>
          </cell>
        </row>
        <row r="13">
          <cell r="B13" t="str">
            <v>Ноябрь</v>
          </cell>
          <cell r="C13">
            <v>961.09</v>
          </cell>
          <cell r="D13">
            <v>545.16899999999998</v>
          </cell>
          <cell r="E13">
            <v>6176.5099999999993</v>
          </cell>
          <cell r="F13">
            <v>3571.0199999999995</v>
          </cell>
          <cell r="G13">
            <v>3757.77</v>
          </cell>
          <cell r="H13">
            <v>49724.68</v>
          </cell>
          <cell r="I13">
            <v>1030</v>
          </cell>
          <cell r="J13">
            <v>7250</v>
          </cell>
          <cell r="K13">
            <v>61125.784882372027</v>
          </cell>
          <cell r="L13">
            <v>8669.5573899999981</v>
          </cell>
          <cell r="M13">
            <v>1071.2</v>
          </cell>
          <cell r="N13">
            <v>30588.242164298787</v>
          </cell>
        </row>
        <row r="14">
          <cell r="B14" t="str">
            <v>Декабрь</v>
          </cell>
          <cell r="C14">
            <v>1103.51</v>
          </cell>
          <cell r="D14">
            <v>0</v>
          </cell>
          <cell r="E14">
            <v>5475.1679999999997</v>
          </cell>
          <cell r="F14">
            <v>2918.556</v>
          </cell>
          <cell r="G14">
            <v>4451.5649999999996</v>
          </cell>
          <cell r="H14">
            <v>49131.56</v>
          </cell>
          <cell r="I14">
            <v>721</v>
          </cell>
          <cell r="J14">
            <v>7250</v>
          </cell>
          <cell r="K14">
            <v>59035.861699246874</v>
          </cell>
          <cell r="L14">
            <v>7542.3153979999997</v>
          </cell>
          <cell r="M14">
            <v>749.84</v>
          </cell>
          <cell r="N14">
            <v>30588.242164298787</v>
          </cell>
        </row>
        <row r="15">
          <cell r="B15" t="str">
            <v>Январь - Февраль</v>
          </cell>
          <cell r="C15">
            <v>1000</v>
          </cell>
          <cell r="D15">
            <v>1200</v>
          </cell>
          <cell r="E15">
            <v>13000</v>
          </cell>
          <cell r="F15">
            <v>8400</v>
          </cell>
          <cell r="G15">
            <v>7400</v>
          </cell>
          <cell r="H15">
            <v>92600</v>
          </cell>
          <cell r="I15">
            <v>1400</v>
          </cell>
          <cell r="J15">
            <v>14500</v>
          </cell>
          <cell r="K15">
            <v>115514.34515040743</v>
          </cell>
          <cell r="L15">
            <v>18345</v>
          </cell>
          <cell r="M15">
            <v>1456</v>
          </cell>
          <cell r="N15">
            <v>61176.484328597573</v>
          </cell>
        </row>
        <row r="16">
          <cell r="B16" t="str">
            <v>Январь - Март</v>
          </cell>
          <cell r="C16">
            <v>1500</v>
          </cell>
          <cell r="D16">
            <v>1800</v>
          </cell>
          <cell r="E16">
            <v>19300</v>
          </cell>
          <cell r="F16">
            <v>12500</v>
          </cell>
          <cell r="G16">
            <v>11000</v>
          </cell>
          <cell r="H16">
            <v>138850</v>
          </cell>
          <cell r="I16">
            <v>2050</v>
          </cell>
          <cell r="J16">
            <v>21750</v>
          </cell>
          <cell r="K16">
            <v>172735.79794718747</v>
          </cell>
          <cell r="L16">
            <v>27094.5</v>
          </cell>
          <cell r="M16">
            <v>2132</v>
          </cell>
          <cell r="N16">
            <v>91764.726492896356</v>
          </cell>
        </row>
        <row r="17">
          <cell r="B17" t="str">
            <v>Январь - Апрель</v>
          </cell>
          <cell r="C17">
            <v>2000</v>
          </cell>
          <cell r="D17">
            <v>2300</v>
          </cell>
          <cell r="E17">
            <v>26000</v>
          </cell>
          <cell r="F17">
            <v>16600</v>
          </cell>
          <cell r="G17">
            <v>14700</v>
          </cell>
          <cell r="H17">
            <v>173650</v>
          </cell>
          <cell r="I17">
            <v>2750</v>
          </cell>
          <cell r="J17">
            <v>29000</v>
          </cell>
          <cell r="K17">
            <v>218649.96996787575</v>
          </cell>
          <cell r="L17">
            <v>36264.199999999997</v>
          </cell>
          <cell r="M17">
            <v>2860</v>
          </cell>
          <cell r="N17">
            <v>122352.96865719515</v>
          </cell>
        </row>
        <row r="18">
          <cell r="B18" t="str">
            <v>Январь - Май</v>
          </cell>
          <cell r="C18">
            <v>2500</v>
          </cell>
          <cell r="D18">
            <v>2300</v>
          </cell>
          <cell r="E18">
            <v>32800</v>
          </cell>
          <cell r="F18">
            <v>20700</v>
          </cell>
          <cell r="G18">
            <v>18400</v>
          </cell>
          <cell r="H18">
            <v>208900</v>
          </cell>
          <cell r="I18">
            <v>3400</v>
          </cell>
          <cell r="J18">
            <v>36250</v>
          </cell>
          <cell r="K18">
            <v>264531.50679631665</v>
          </cell>
          <cell r="L18">
            <v>44999.399999999994</v>
          </cell>
          <cell r="M18">
            <v>3536</v>
          </cell>
          <cell r="N18">
            <v>152941.21082149394</v>
          </cell>
        </row>
        <row r="19">
          <cell r="B19" t="str">
            <v>Январь - Июнь</v>
          </cell>
          <cell r="C19">
            <v>3000</v>
          </cell>
          <cell r="D19">
            <v>2300</v>
          </cell>
          <cell r="E19">
            <v>39700</v>
          </cell>
          <cell r="F19">
            <v>25000</v>
          </cell>
          <cell r="G19">
            <v>22200</v>
          </cell>
          <cell r="H19">
            <v>243400</v>
          </cell>
          <cell r="I19">
            <v>4100</v>
          </cell>
          <cell r="J19">
            <v>43500</v>
          </cell>
          <cell r="K19">
            <v>310125.40607947222</v>
          </cell>
          <cell r="L19">
            <v>54157.899999999994</v>
          </cell>
          <cell r="M19">
            <v>4264</v>
          </cell>
          <cell r="N19">
            <v>183529.45298579271</v>
          </cell>
        </row>
        <row r="20">
          <cell r="B20" t="str">
            <v>Январь - Июль</v>
          </cell>
          <cell r="C20">
            <v>3997.7460999999998</v>
          </cell>
          <cell r="D20">
            <v>2300</v>
          </cell>
          <cell r="E20">
            <v>46147.19</v>
          </cell>
          <cell r="F20">
            <v>29717.78</v>
          </cell>
          <cell r="G20">
            <v>26068.28</v>
          </cell>
          <cell r="H20">
            <v>285407.55</v>
          </cell>
          <cell r="I20">
            <v>4764</v>
          </cell>
          <cell r="J20">
            <v>50750</v>
          </cell>
          <cell r="K20">
            <v>363998.88697234361</v>
          </cell>
          <cell r="L20">
            <v>63894.7578068</v>
          </cell>
          <cell r="M20">
            <v>4954.5600000000004</v>
          </cell>
          <cell r="N20">
            <v>214117.69515009149</v>
          </cell>
        </row>
        <row r="21">
          <cell r="B21" t="str">
            <v>Январь - Август</v>
          </cell>
          <cell r="C21">
            <v>4440.1360999999997</v>
          </cell>
          <cell r="D21">
            <v>2300</v>
          </cell>
          <cell r="E21">
            <v>51705.93</v>
          </cell>
          <cell r="F21">
            <v>33636.080000000002</v>
          </cell>
          <cell r="G21">
            <v>29582.082899999998</v>
          </cell>
          <cell r="H21">
            <v>326141.95199999999</v>
          </cell>
          <cell r="I21">
            <v>5379</v>
          </cell>
          <cell r="J21">
            <v>58000</v>
          </cell>
          <cell r="K21">
            <v>413695.90707071137</v>
          </cell>
          <cell r="L21">
            <v>70867.768906600002</v>
          </cell>
          <cell r="M21">
            <v>5594.1600000000008</v>
          </cell>
          <cell r="N21">
            <v>244705.93731439026</v>
          </cell>
        </row>
        <row r="22">
          <cell r="B22" t="str">
            <v>Январь - Сентябрь</v>
          </cell>
          <cell r="C22">
            <v>5205.6960999999992</v>
          </cell>
          <cell r="D22">
            <v>2300</v>
          </cell>
          <cell r="E22">
            <v>57509.413999999997</v>
          </cell>
          <cell r="F22">
            <v>37632.578000000001</v>
          </cell>
          <cell r="G22">
            <v>33550.232899999995</v>
          </cell>
          <cell r="H22">
            <v>370932.55199999997</v>
          </cell>
          <cell r="I22">
            <v>6247</v>
          </cell>
          <cell r="J22">
            <v>65250</v>
          </cell>
          <cell r="K22">
            <v>469036.87119154929</v>
          </cell>
          <cell r="L22">
            <v>79015.843990599999</v>
          </cell>
          <cell r="M22">
            <v>6496.880000000001</v>
          </cell>
          <cell r="N22">
            <v>275294.17947868904</v>
          </cell>
        </row>
        <row r="23">
          <cell r="B23" t="str">
            <v>Январь - Октябрь</v>
          </cell>
          <cell r="C23">
            <v>5771.5130999999992</v>
          </cell>
          <cell r="D23">
            <v>2300</v>
          </cell>
          <cell r="E23">
            <v>63859.392999999996</v>
          </cell>
          <cell r="F23">
            <v>40822.198000000004</v>
          </cell>
          <cell r="G23">
            <v>37292.307899999993</v>
          </cell>
          <cell r="H23">
            <v>419710.08199999994</v>
          </cell>
          <cell r="I23">
            <v>7272</v>
          </cell>
          <cell r="J23">
            <v>72500</v>
          </cell>
          <cell r="K23">
            <v>527903.75665923639</v>
          </cell>
          <cell r="L23">
            <v>86429.382341599994</v>
          </cell>
          <cell r="M23">
            <v>7562.880000000001</v>
          </cell>
          <cell r="N23">
            <v>305882.42164298781</v>
          </cell>
        </row>
        <row r="24">
          <cell r="B24" t="str">
            <v>Январь - Ноябрь</v>
          </cell>
          <cell r="C24">
            <v>6732.6030999999994</v>
          </cell>
          <cell r="D24">
            <v>2845.1689999999999</v>
          </cell>
          <cell r="E24">
            <v>70035.902999999991</v>
          </cell>
          <cell r="F24">
            <v>44393.218000000001</v>
          </cell>
          <cell r="G24">
            <v>41050.077899999989</v>
          </cell>
          <cell r="H24">
            <v>469434.76199999993</v>
          </cell>
          <cell r="I24">
            <v>8302</v>
          </cell>
          <cell r="J24">
            <v>79750</v>
          </cell>
          <cell r="K24">
            <v>589029.5415416084</v>
          </cell>
          <cell r="L24">
            <v>95098.939731599996</v>
          </cell>
          <cell r="M24">
            <v>8634.0800000000017</v>
          </cell>
          <cell r="N24">
            <v>336470.66380728659</v>
          </cell>
        </row>
        <row r="25">
          <cell r="B25" t="str">
            <v>Январь - Декабрь</v>
          </cell>
          <cell r="C25">
            <v>7836.1130999999996</v>
          </cell>
          <cell r="D25">
            <v>2845.1689999999999</v>
          </cell>
          <cell r="E25">
            <v>75511.070999999996</v>
          </cell>
          <cell r="F25">
            <v>47311.773999999998</v>
          </cell>
          <cell r="G25">
            <v>45501.642899999992</v>
          </cell>
          <cell r="H25">
            <v>518566.32199999993</v>
          </cell>
          <cell r="I25">
            <v>9023</v>
          </cell>
          <cell r="J25">
            <v>87000</v>
          </cell>
          <cell r="K25">
            <v>648065.40324085532</v>
          </cell>
          <cell r="L25">
            <v>102641.2551296</v>
          </cell>
          <cell r="M25">
            <v>9383.9200000000019</v>
          </cell>
          <cell r="N25">
            <v>367058.90597158537</v>
          </cell>
        </row>
        <row r="26">
          <cell r="B26" t="str">
            <v>Февраль - Март</v>
          </cell>
          <cell r="C26">
            <v>1000</v>
          </cell>
          <cell r="D26">
            <v>1200</v>
          </cell>
          <cell r="E26">
            <v>12800</v>
          </cell>
          <cell r="F26">
            <v>8300</v>
          </cell>
          <cell r="G26">
            <v>7300</v>
          </cell>
          <cell r="H26">
            <v>92050</v>
          </cell>
          <cell r="I26">
            <v>1350</v>
          </cell>
          <cell r="J26">
            <v>14500</v>
          </cell>
          <cell r="K26">
            <v>114463.8362091771</v>
          </cell>
          <cell r="L26">
            <v>17922</v>
          </cell>
          <cell r="M26">
            <v>1404</v>
          </cell>
          <cell r="N26">
            <v>61176.484328597573</v>
          </cell>
        </row>
        <row r="27">
          <cell r="B27" t="str">
            <v>Февраль - Апрель</v>
          </cell>
          <cell r="C27">
            <v>1500</v>
          </cell>
          <cell r="D27">
            <v>1700</v>
          </cell>
          <cell r="E27">
            <v>19500</v>
          </cell>
          <cell r="F27">
            <v>12400</v>
          </cell>
          <cell r="G27">
            <v>11000</v>
          </cell>
          <cell r="H27">
            <v>126850</v>
          </cell>
          <cell r="I27">
            <v>2050</v>
          </cell>
          <cell r="J27">
            <v>21750</v>
          </cell>
          <cell r="K27">
            <v>160378.0082298654</v>
          </cell>
          <cell r="L27">
            <v>27091.7</v>
          </cell>
          <cell r="M27">
            <v>2132</v>
          </cell>
          <cell r="N27">
            <v>91764.726492896356</v>
          </cell>
        </row>
        <row r="28">
          <cell r="B28" t="str">
            <v>Февраль - Май</v>
          </cell>
          <cell r="C28">
            <v>2000</v>
          </cell>
          <cell r="D28">
            <v>1700</v>
          </cell>
          <cell r="E28">
            <v>26300</v>
          </cell>
          <cell r="F28">
            <v>16500</v>
          </cell>
          <cell r="G28">
            <v>14700</v>
          </cell>
          <cell r="H28">
            <v>162100</v>
          </cell>
          <cell r="I28">
            <v>2700</v>
          </cell>
          <cell r="J28">
            <v>29000</v>
          </cell>
          <cell r="K28">
            <v>206259.54505830631</v>
          </cell>
          <cell r="L28">
            <v>35826.9</v>
          </cell>
          <cell r="M28">
            <v>2808</v>
          </cell>
          <cell r="N28">
            <v>122352.96865719515</v>
          </cell>
        </row>
        <row r="29">
          <cell r="B29" t="str">
            <v>Февраль - Июнь</v>
          </cell>
          <cell r="C29">
            <v>2500</v>
          </cell>
          <cell r="D29">
            <v>1700</v>
          </cell>
          <cell r="E29">
            <v>33200</v>
          </cell>
          <cell r="F29">
            <v>20800</v>
          </cell>
          <cell r="G29">
            <v>18500</v>
          </cell>
          <cell r="H29">
            <v>196600</v>
          </cell>
          <cell r="I29">
            <v>3400</v>
          </cell>
          <cell r="J29">
            <v>36250</v>
          </cell>
          <cell r="K29">
            <v>251853.4443414619</v>
          </cell>
          <cell r="L29">
            <v>44985.4</v>
          </cell>
          <cell r="M29">
            <v>3536</v>
          </cell>
          <cell r="N29">
            <v>152941.21082149394</v>
          </cell>
        </row>
        <row r="30">
          <cell r="B30" t="str">
            <v>Февраль - Июль</v>
          </cell>
          <cell r="C30">
            <v>3497.7460999999998</v>
          </cell>
          <cell r="D30">
            <v>1700</v>
          </cell>
          <cell r="E30">
            <v>39647.19</v>
          </cell>
          <cell r="F30">
            <v>25517.78</v>
          </cell>
          <cell r="G30">
            <v>22368.28</v>
          </cell>
          <cell r="H30">
            <v>238607.55</v>
          </cell>
          <cell r="I30">
            <v>4064</v>
          </cell>
          <cell r="J30">
            <v>43500</v>
          </cell>
          <cell r="K30">
            <v>305726.92523433326</v>
          </cell>
          <cell r="L30">
            <v>54722.2578068</v>
          </cell>
          <cell r="M30">
            <v>4226.5600000000004</v>
          </cell>
          <cell r="N30">
            <v>183529.45298579271</v>
          </cell>
        </row>
        <row r="31">
          <cell r="B31" t="str">
            <v>Февраль - Август</v>
          </cell>
          <cell r="C31">
            <v>3940.1360999999997</v>
          </cell>
          <cell r="D31">
            <v>1700</v>
          </cell>
          <cell r="E31">
            <v>45205.93</v>
          </cell>
          <cell r="F31">
            <v>29436.079999999998</v>
          </cell>
          <cell r="G31">
            <v>25882.082899999998</v>
          </cell>
          <cell r="H31">
            <v>279341.95199999999</v>
          </cell>
          <cell r="I31">
            <v>4679</v>
          </cell>
          <cell r="J31">
            <v>50750</v>
          </cell>
          <cell r="K31">
            <v>355423.94533270103</v>
          </cell>
          <cell r="L31">
            <v>61695.268906600002</v>
          </cell>
          <cell r="M31">
            <v>4866.1600000000008</v>
          </cell>
          <cell r="N31">
            <v>214117.69515009149</v>
          </cell>
        </row>
        <row r="32">
          <cell r="B32" t="str">
            <v>Февраль - Сентябрь</v>
          </cell>
          <cell r="C32">
            <v>4705.6960999999992</v>
          </cell>
          <cell r="D32">
            <v>1700</v>
          </cell>
          <cell r="E32">
            <v>51009.413999999997</v>
          </cell>
          <cell r="F32">
            <v>33432.578000000001</v>
          </cell>
          <cell r="G32">
            <v>29850.232899999999</v>
          </cell>
          <cell r="H32">
            <v>324132.55199999997</v>
          </cell>
          <cell r="I32">
            <v>5547</v>
          </cell>
          <cell r="J32">
            <v>58000</v>
          </cell>
          <cell r="K32">
            <v>410764.90945353894</v>
          </cell>
          <cell r="L32">
            <v>69843.343990599999</v>
          </cell>
          <cell r="M32">
            <v>5768.880000000001</v>
          </cell>
          <cell r="N32">
            <v>244705.93731439026</v>
          </cell>
        </row>
        <row r="33">
          <cell r="B33" t="str">
            <v>Февраль - Октябрь</v>
          </cell>
          <cell r="C33">
            <v>5271.5130999999992</v>
          </cell>
          <cell r="D33">
            <v>1700</v>
          </cell>
          <cell r="E33">
            <v>57359.392999999996</v>
          </cell>
          <cell r="F33">
            <v>36622.198000000004</v>
          </cell>
          <cell r="G33">
            <v>33592.3079</v>
          </cell>
          <cell r="H33">
            <v>372910.08199999994</v>
          </cell>
          <cell r="I33">
            <v>6572</v>
          </cell>
          <cell r="J33">
            <v>65250</v>
          </cell>
          <cell r="K33">
            <v>469631.79492122598</v>
          </cell>
          <cell r="L33">
            <v>77256.882341599994</v>
          </cell>
          <cell r="M33">
            <v>6834.880000000001</v>
          </cell>
          <cell r="N33">
            <v>275294.17947868904</v>
          </cell>
        </row>
        <row r="34">
          <cell r="B34" t="str">
            <v>Февраль - Ноябрь</v>
          </cell>
          <cell r="C34">
            <v>6232.6030999999994</v>
          </cell>
          <cell r="D34">
            <v>2245.1689999999999</v>
          </cell>
          <cell r="E34">
            <v>63535.902999999998</v>
          </cell>
          <cell r="F34">
            <v>40193.218000000001</v>
          </cell>
          <cell r="G34">
            <v>37350.077899999997</v>
          </cell>
          <cell r="H34">
            <v>422634.76199999993</v>
          </cell>
          <cell r="I34">
            <v>7602</v>
          </cell>
          <cell r="J34">
            <v>72500</v>
          </cell>
          <cell r="K34">
            <v>530757.579803598</v>
          </cell>
          <cell r="L34">
            <v>85926.439731599996</v>
          </cell>
          <cell r="M34">
            <v>7906.0800000000008</v>
          </cell>
          <cell r="N34">
            <v>305882.42164298781</v>
          </cell>
        </row>
        <row r="35">
          <cell r="B35" t="str">
            <v>Февраль - Декабрь</v>
          </cell>
          <cell r="C35">
            <v>7336.1130999999996</v>
          </cell>
          <cell r="D35">
            <v>2245.1689999999999</v>
          </cell>
          <cell r="E35">
            <v>69011.070999999996</v>
          </cell>
          <cell r="F35">
            <v>43111.773999999998</v>
          </cell>
          <cell r="G35">
            <v>41801.642899999999</v>
          </cell>
          <cell r="H35">
            <v>471766.32199999993</v>
          </cell>
          <cell r="I35">
            <v>8323</v>
          </cell>
          <cell r="J35">
            <v>79750</v>
          </cell>
          <cell r="K35">
            <v>589793.44150284491</v>
          </cell>
          <cell r="L35">
            <v>93468.755129600002</v>
          </cell>
          <cell r="M35">
            <v>8655.92</v>
          </cell>
          <cell r="N35">
            <v>336470.66380728659</v>
          </cell>
        </row>
        <row r="36">
          <cell r="B36" t="str">
            <v>Март - Апрель</v>
          </cell>
          <cell r="C36">
            <v>1000</v>
          </cell>
          <cell r="D36">
            <v>1100</v>
          </cell>
          <cell r="E36">
            <v>13000</v>
          </cell>
          <cell r="F36">
            <v>8200</v>
          </cell>
          <cell r="G36">
            <v>7300</v>
          </cell>
          <cell r="H36">
            <v>81050</v>
          </cell>
          <cell r="I36">
            <v>1350</v>
          </cell>
          <cell r="J36">
            <v>14500</v>
          </cell>
          <cell r="K36">
            <v>103135.62481746833</v>
          </cell>
          <cell r="L36">
            <v>17919.2</v>
          </cell>
          <cell r="M36">
            <v>1404</v>
          </cell>
          <cell r="N36">
            <v>61176.484328597573</v>
          </cell>
        </row>
        <row r="37">
          <cell r="B37" t="str">
            <v>Март - Май</v>
          </cell>
          <cell r="C37">
            <v>1500</v>
          </cell>
          <cell r="D37">
            <v>1100</v>
          </cell>
          <cell r="E37">
            <v>19800</v>
          </cell>
          <cell r="F37">
            <v>12300</v>
          </cell>
          <cell r="G37">
            <v>11000</v>
          </cell>
          <cell r="H37">
            <v>116300</v>
          </cell>
          <cell r="I37">
            <v>2000</v>
          </cell>
          <cell r="J37">
            <v>21750</v>
          </cell>
          <cell r="K37">
            <v>149017.16164590925</v>
          </cell>
          <cell r="L37">
            <v>26654.400000000001</v>
          </cell>
          <cell r="M37">
            <v>2080</v>
          </cell>
          <cell r="N37">
            <v>91764.726492896356</v>
          </cell>
        </row>
        <row r="38">
          <cell r="B38" t="str">
            <v>Март - Июнь</v>
          </cell>
          <cell r="C38">
            <v>2000</v>
          </cell>
          <cell r="D38">
            <v>1100</v>
          </cell>
          <cell r="E38">
            <v>26700</v>
          </cell>
          <cell r="F38">
            <v>16600</v>
          </cell>
          <cell r="G38">
            <v>14800</v>
          </cell>
          <cell r="H38">
            <v>150800</v>
          </cell>
          <cell r="I38">
            <v>2700</v>
          </cell>
          <cell r="J38">
            <v>29000</v>
          </cell>
          <cell r="K38">
            <v>194611.06092906484</v>
          </cell>
          <cell r="L38">
            <v>35812.9</v>
          </cell>
          <cell r="M38">
            <v>2808</v>
          </cell>
          <cell r="N38">
            <v>122352.96865719515</v>
          </cell>
        </row>
        <row r="39">
          <cell r="B39" t="str">
            <v>Март - Июль</v>
          </cell>
          <cell r="C39">
            <v>2997.7460999999998</v>
          </cell>
          <cell r="D39">
            <v>1100</v>
          </cell>
          <cell r="E39">
            <v>33147.19</v>
          </cell>
          <cell r="F39">
            <v>21317.78</v>
          </cell>
          <cell r="G39">
            <v>18668.28</v>
          </cell>
          <cell r="H39">
            <v>192807.55</v>
          </cell>
          <cell r="I39">
            <v>3364</v>
          </cell>
          <cell r="J39">
            <v>36250</v>
          </cell>
          <cell r="K39">
            <v>248484.5418219362</v>
          </cell>
          <cell r="L39">
            <v>45549.7578068</v>
          </cell>
          <cell r="M39">
            <v>3498.56</v>
          </cell>
          <cell r="N39">
            <v>152941.21082149394</v>
          </cell>
        </row>
        <row r="40">
          <cell r="B40" t="str">
            <v>Март - Август</v>
          </cell>
          <cell r="C40">
            <v>3440.1360999999997</v>
          </cell>
          <cell r="D40">
            <v>1100</v>
          </cell>
          <cell r="E40">
            <v>38705.93</v>
          </cell>
          <cell r="F40">
            <v>25236.079999999998</v>
          </cell>
          <cell r="G40">
            <v>22182.082899999998</v>
          </cell>
          <cell r="H40">
            <v>233541.95199999999</v>
          </cell>
          <cell r="I40">
            <v>3979</v>
          </cell>
          <cell r="J40">
            <v>43500</v>
          </cell>
          <cell r="K40">
            <v>298181.56192030397</v>
          </cell>
          <cell r="L40">
            <v>52522.768906600002</v>
          </cell>
          <cell r="M40">
            <v>4138.16</v>
          </cell>
          <cell r="N40">
            <v>183529.45298579271</v>
          </cell>
        </row>
        <row r="41">
          <cell r="B41" t="str">
            <v>Март - Сентябрь</v>
          </cell>
          <cell r="C41">
            <v>4205.6960999999992</v>
          </cell>
          <cell r="D41">
            <v>1100</v>
          </cell>
          <cell r="E41">
            <v>44509.413999999997</v>
          </cell>
          <cell r="F41">
            <v>29232.577999999998</v>
          </cell>
          <cell r="G41">
            <v>26150.232899999999</v>
          </cell>
          <cell r="H41">
            <v>278332.55199999997</v>
          </cell>
          <cell r="I41">
            <v>4847</v>
          </cell>
          <cell r="J41">
            <v>50750</v>
          </cell>
          <cell r="K41">
            <v>353522.52604114189</v>
          </cell>
          <cell r="L41">
            <v>60670.843990599999</v>
          </cell>
          <cell r="M41">
            <v>5040.88</v>
          </cell>
          <cell r="N41">
            <v>214117.69515009149</v>
          </cell>
        </row>
        <row r="42">
          <cell r="B42" t="str">
            <v>Март - Октябрь</v>
          </cell>
          <cell r="C42">
            <v>4771.5130999999992</v>
          </cell>
          <cell r="D42">
            <v>1100</v>
          </cell>
          <cell r="E42">
            <v>50859.392999999996</v>
          </cell>
          <cell r="F42">
            <v>32422.197999999997</v>
          </cell>
          <cell r="G42">
            <v>29892.3079</v>
          </cell>
          <cell r="H42">
            <v>327110.08199999994</v>
          </cell>
          <cell r="I42">
            <v>5872</v>
          </cell>
          <cell r="J42">
            <v>58000</v>
          </cell>
          <cell r="K42">
            <v>412389.41150882893</v>
          </cell>
          <cell r="L42">
            <v>68084.382341599994</v>
          </cell>
          <cell r="M42">
            <v>6106.88</v>
          </cell>
          <cell r="N42">
            <v>244705.93731439026</v>
          </cell>
        </row>
        <row r="43">
          <cell r="B43" t="str">
            <v>Март - Ноябрь</v>
          </cell>
          <cell r="C43">
            <v>5732.6030999999994</v>
          </cell>
          <cell r="D43">
            <v>1645.1689999999999</v>
          </cell>
          <cell r="E43">
            <v>57035.902999999998</v>
          </cell>
          <cell r="F43">
            <v>35993.217999999993</v>
          </cell>
          <cell r="G43">
            <v>33650.077899999997</v>
          </cell>
          <cell r="H43">
            <v>376834.76199999993</v>
          </cell>
          <cell r="I43">
            <v>6902</v>
          </cell>
          <cell r="J43">
            <v>65250</v>
          </cell>
          <cell r="K43">
            <v>473515.19639120094</v>
          </cell>
          <cell r="L43">
            <v>76753.939731599996</v>
          </cell>
          <cell r="M43">
            <v>7178.08</v>
          </cell>
          <cell r="N43">
            <v>275294.17947868904</v>
          </cell>
        </row>
        <row r="44">
          <cell r="B44" t="str">
            <v>Март - Декабрь</v>
          </cell>
          <cell r="C44">
            <v>6836.1130999999996</v>
          </cell>
          <cell r="D44">
            <v>1645.1689999999999</v>
          </cell>
          <cell r="E44">
            <v>62511.070999999996</v>
          </cell>
          <cell r="F44">
            <v>38911.77399999999</v>
          </cell>
          <cell r="G44">
            <v>38101.642899999999</v>
          </cell>
          <cell r="H44">
            <v>425966.32199999993</v>
          </cell>
          <cell r="I44">
            <v>7623</v>
          </cell>
          <cell r="J44">
            <v>72500</v>
          </cell>
          <cell r="K44">
            <v>532551.0580904478</v>
          </cell>
          <cell r="L44">
            <v>84296.255129600002</v>
          </cell>
          <cell r="M44">
            <v>7927.92</v>
          </cell>
          <cell r="N44">
            <v>305882.42164298781</v>
          </cell>
        </row>
        <row r="45">
          <cell r="B45" t="str">
            <v>Апрель - Май</v>
          </cell>
          <cell r="C45">
            <v>1000</v>
          </cell>
          <cell r="D45">
            <v>500</v>
          </cell>
          <cell r="E45">
            <v>13500</v>
          </cell>
          <cell r="F45">
            <v>8200</v>
          </cell>
          <cell r="G45">
            <v>7400</v>
          </cell>
          <cell r="H45">
            <v>70050</v>
          </cell>
          <cell r="I45">
            <v>1350</v>
          </cell>
          <cell r="J45">
            <v>14500</v>
          </cell>
          <cell r="K45">
            <v>91795.708849129209</v>
          </cell>
          <cell r="L45">
            <v>17904.900000000001</v>
          </cell>
          <cell r="M45">
            <v>1404</v>
          </cell>
          <cell r="N45">
            <v>61176.484328597573</v>
          </cell>
        </row>
        <row r="46">
          <cell r="B46" t="str">
            <v>Апрель - Июнь</v>
          </cell>
          <cell r="C46">
            <v>1500</v>
          </cell>
          <cell r="D46">
            <v>500</v>
          </cell>
          <cell r="E46">
            <v>20400</v>
          </cell>
          <cell r="F46">
            <v>12500</v>
          </cell>
          <cell r="G46">
            <v>11200</v>
          </cell>
          <cell r="H46">
            <v>104550</v>
          </cell>
          <cell r="I46">
            <v>2050</v>
          </cell>
          <cell r="J46">
            <v>21750</v>
          </cell>
          <cell r="K46">
            <v>137389.6081322848</v>
          </cell>
          <cell r="L46">
            <v>27063.4</v>
          </cell>
          <cell r="M46">
            <v>2132</v>
          </cell>
          <cell r="N46">
            <v>91764.726492896356</v>
          </cell>
        </row>
        <row r="47">
          <cell r="B47" t="str">
            <v>Апрель - Июль</v>
          </cell>
          <cell r="C47">
            <v>2497.7460999999998</v>
          </cell>
          <cell r="D47">
            <v>500</v>
          </cell>
          <cell r="E47">
            <v>26847.19</v>
          </cell>
          <cell r="F47">
            <v>17217.78</v>
          </cell>
          <cell r="G47">
            <v>15068.279999999999</v>
          </cell>
          <cell r="H47">
            <v>146557.54999999999</v>
          </cell>
          <cell r="I47">
            <v>2714</v>
          </cell>
          <cell r="J47">
            <v>29000</v>
          </cell>
          <cell r="K47">
            <v>191263.08902515617</v>
          </cell>
          <cell r="L47">
            <v>36800.2578068</v>
          </cell>
          <cell r="M47">
            <v>2822.56</v>
          </cell>
          <cell r="N47">
            <v>122352.96865719515</v>
          </cell>
        </row>
        <row r="48">
          <cell r="B48" t="str">
            <v>Апрель - Август</v>
          </cell>
          <cell r="C48">
            <v>2940.1360999999997</v>
          </cell>
          <cell r="D48">
            <v>500</v>
          </cell>
          <cell r="E48">
            <v>32405.93</v>
          </cell>
          <cell r="F48">
            <v>21136.079999999998</v>
          </cell>
          <cell r="G48">
            <v>18582.082899999998</v>
          </cell>
          <cell r="H48">
            <v>187291.95199999999</v>
          </cell>
          <cell r="I48">
            <v>3329</v>
          </cell>
          <cell r="J48">
            <v>36250</v>
          </cell>
          <cell r="K48">
            <v>240960.10912352393</v>
          </cell>
          <cell r="L48">
            <v>43773.268906600002</v>
          </cell>
          <cell r="M48">
            <v>3462.16</v>
          </cell>
          <cell r="N48">
            <v>152941.21082149394</v>
          </cell>
        </row>
        <row r="49">
          <cell r="B49" t="str">
            <v>Апрель - Сентябрь</v>
          </cell>
          <cell r="C49">
            <v>3705.6960999999997</v>
          </cell>
          <cell r="D49">
            <v>500</v>
          </cell>
          <cell r="E49">
            <v>38209.413999999997</v>
          </cell>
          <cell r="F49">
            <v>25132.577999999998</v>
          </cell>
          <cell r="G49">
            <v>22550.232899999999</v>
          </cell>
          <cell r="H49">
            <v>232082.552</v>
          </cell>
          <cell r="I49">
            <v>4197</v>
          </cell>
          <cell r="J49">
            <v>43500</v>
          </cell>
          <cell r="K49">
            <v>296301.07324436185</v>
          </cell>
          <cell r="L49">
            <v>51921.343990599999</v>
          </cell>
          <cell r="M49">
            <v>4364.88</v>
          </cell>
          <cell r="N49">
            <v>183529.45298579271</v>
          </cell>
        </row>
        <row r="50">
          <cell r="B50" t="str">
            <v>Апрель - Октябрь</v>
          </cell>
          <cell r="C50">
            <v>4271.5130999999992</v>
          </cell>
          <cell r="D50">
            <v>500</v>
          </cell>
          <cell r="E50">
            <v>44559.392999999996</v>
          </cell>
          <cell r="F50">
            <v>28322.197999999997</v>
          </cell>
          <cell r="G50">
            <v>26292.3079</v>
          </cell>
          <cell r="H50">
            <v>280860.08199999999</v>
          </cell>
          <cell r="I50">
            <v>5222</v>
          </cell>
          <cell r="J50">
            <v>50750</v>
          </cell>
          <cell r="K50">
            <v>355167.95871204889</v>
          </cell>
          <cell r="L50">
            <v>59334.882341600001</v>
          </cell>
          <cell r="M50">
            <v>5430.88</v>
          </cell>
          <cell r="N50">
            <v>214117.69515009149</v>
          </cell>
        </row>
        <row r="51">
          <cell r="B51" t="str">
            <v>Апрель - Ноябрь</v>
          </cell>
          <cell r="C51">
            <v>5232.6030999999994</v>
          </cell>
          <cell r="D51">
            <v>1045.1689999999999</v>
          </cell>
          <cell r="E51">
            <v>50735.902999999998</v>
          </cell>
          <cell r="F51">
            <v>31893.217999999997</v>
          </cell>
          <cell r="G51">
            <v>30050.0779</v>
          </cell>
          <cell r="H51">
            <v>330584.76199999999</v>
          </cell>
          <cell r="I51">
            <v>6252</v>
          </cell>
          <cell r="J51">
            <v>58000</v>
          </cell>
          <cell r="K51">
            <v>416293.7435944209</v>
          </cell>
          <cell r="L51">
            <v>68004.439731599996</v>
          </cell>
          <cell r="M51">
            <v>6502.08</v>
          </cell>
          <cell r="N51">
            <v>244705.93731439026</v>
          </cell>
        </row>
        <row r="52">
          <cell r="B52" t="str">
            <v>Апрель - Декабрь</v>
          </cell>
          <cell r="C52">
            <v>6336.1130999999996</v>
          </cell>
          <cell r="D52">
            <v>1045.1689999999999</v>
          </cell>
          <cell r="E52">
            <v>56211.070999999996</v>
          </cell>
          <cell r="F52">
            <v>34811.773999999998</v>
          </cell>
          <cell r="G52">
            <v>34501.642899999999</v>
          </cell>
          <cell r="H52">
            <v>379716.32199999999</v>
          </cell>
          <cell r="I52">
            <v>6973</v>
          </cell>
          <cell r="J52">
            <v>65250</v>
          </cell>
          <cell r="K52">
            <v>475329.60529366776</v>
          </cell>
          <cell r="L52">
            <v>75546.755129600002</v>
          </cell>
          <cell r="M52">
            <v>7251.92</v>
          </cell>
          <cell r="N52">
            <v>275294.17947868904</v>
          </cell>
        </row>
        <row r="53">
          <cell r="B53" t="str">
            <v>Май - Июнь</v>
          </cell>
          <cell r="C53">
            <v>1000</v>
          </cell>
          <cell r="D53">
            <v>0</v>
          </cell>
          <cell r="E53">
            <v>13700</v>
          </cell>
          <cell r="F53">
            <v>8400</v>
          </cell>
          <cell r="G53">
            <v>7500</v>
          </cell>
          <cell r="H53">
            <v>69750</v>
          </cell>
          <cell r="I53">
            <v>1350</v>
          </cell>
          <cell r="J53">
            <v>14500</v>
          </cell>
          <cell r="K53">
            <v>91475.4361115965</v>
          </cell>
          <cell r="L53">
            <v>17893.7</v>
          </cell>
          <cell r="M53">
            <v>1404</v>
          </cell>
          <cell r="N53">
            <v>61176.484328597573</v>
          </cell>
        </row>
        <row r="54">
          <cell r="B54" t="str">
            <v>Май - Июль</v>
          </cell>
          <cell r="C54">
            <v>1997.7460999999998</v>
          </cell>
          <cell r="D54">
            <v>0</v>
          </cell>
          <cell r="E54">
            <v>20147.189999999999</v>
          </cell>
          <cell r="F54">
            <v>13117.78</v>
          </cell>
          <cell r="G54">
            <v>11368.279999999999</v>
          </cell>
          <cell r="H54">
            <v>111757.54999999999</v>
          </cell>
          <cell r="I54">
            <v>2014</v>
          </cell>
          <cell r="J54">
            <v>21750</v>
          </cell>
          <cell r="K54">
            <v>145348.91700446786</v>
          </cell>
          <cell r="L54">
            <v>27630.557806800003</v>
          </cell>
          <cell r="M54">
            <v>2094.56</v>
          </cell>
          <cell r="N54">
            <v>91764.726492896356</v>
          </cell>
        </row>
        <row r="55">
          <cell r="B55" t="str">
            <v>Май - Август</v>
          </cell>
          <cell r="C55">
            <v>2440.1360999999997</v>
          </cell>
          <cell r="D55">
            <v>0</v>
          </cell>
          <cell r="E55">
            <v>25705.93</v>
          </cell>
          <cell r="F55">
            <v>17036.080000000002</v>
          </cell>
          <cell r="G55">
            <v>14882.082899999998</v>
          </cell>
          <cell r="H55">
            <v>152491.95199999999</v>
          </cell>
          <cell r="I55">
            <v>2629</v>
          </cell>
          <cell r="J55">
            <v>29000</v>
          </cell>
          <cell r="K55">
            <v>195045.93710283563</v>
          </cell>
          <cell r="L55">
            <v>34603.568906600005</v>
          </cell>
          <cell r="M55">
            <v>2734.16</v>
          </cell>
          <cell r="N55">
            <v>122352.96865719515</v>
          </cell>
        </row>
        <row r="56">
          <cell r="B56" t="str">
            <v>Май - Сентябрь</v>
          </cell>
          <cell r="C56">
            <v>3205.6960999999997</v>
          </cell>
          <cell r="D56">
            <v>0</v>
          </cell>
          <cell r="E56">
            <v>31509.414000000001</v>
          </cell>
          <cell r="F56">
            <v>21032.578000000001</v>
          </cell>
          <cell r="G56">
            <v>18850.232899999999</v>
          </cell>
          <cell r="H56">
            <v>197282.552</v>
          </cell>
          <cell r="I56">
            <v>3497</v>
          </cell>
          <cell r="J56">
            <v>36250</v>
          </cell>
          <cell r="K56">
            <v>250386.90122367357</v>
          </cell>
          <cell r="L56">
            <v>42751.643990600001</v>
          </cell>
          <cell r="M56">
            <v>3636.88</v>
          </cell>
          <cell r="N56">
            <v>152941.21082149394</v>
          </cell>
        </row>
        <row r="57">
          <cell r="B57" t="str">
            <v>Май - Октябрь</v>
          </cell>
          <cell r="C57">
            <v>3771.5130999999997</v>
          </cell>
          <cell r="D57">
            <v>0</v>
          </cell>
          <cell r="E57">
            <v>37859.393000000004</v>
          </cell>
          <cell r="F57">
            <v>24222.198</v>
          </cell>
          <cell r="G57">
            <v>22592.3079</v>
          </cell>
          <cell r="H57">
            <v>246060.08199999999</v>
          </cell>
          <cell r="I57">
            <v>4522</v>
          </cell>
          <cell r="J57">
            <v>43500</v>
          </cell>
          <cell r="K57">
            <v>309253.78669136064</v>
          </cell>
          <cell r="L57">
            <v>50165.182341600004</v>
          </cell>
          <cell r="M57">
            <v>4702.88</v>
          </cell>
          <cell r="N57">
            <v>183529.45298579271</v>
          </cell>
        </row>
        <row r="58">
          <cell r="B58" t="str">
            <v>Май - Ноябрь</v>
          </cell>
          <cell r="C58">
            <v>4732.6030999999994</v>
          </cell>
          <cell r="D58">
            <v>545.16899999999998</v>
          </cell>
          <cell r="E58">
            <v>44035.903000000006</v>
          </cell>
          <cell r="F58">
            <v>27793.218000000001</v>
          </cell>
          <cell r="G58">
            <v>26350.0779</v>
          </cell>
          <cell r="H58">
            <v>295784.76199999999</v>
          </cell>
          <cell r="I58">
            <v>5552</v>
          </cell>
          <cell r="J58">
            <v>50750</v>
          </cell>
          <cell r="K58">
            <v>370379.57157373265</v>
          </cell>
          <cell r="L58">
            <v>58834.739731599999</v>
          </cell>
          <cell r="M58">
            <v>5774.08</v>
          </cell>
          <cell r="N58">
            <v>214117.69515009149</v>
          </cell>
        </row>
        <row r="59">
          <cell r="B59" t="str">
            <v>Май - Декабрь</v>
          </cell>
          <cell r="C59">
            <v>5836.1130999999996</v>
          </cell>
          <cell r="D59">
            <v>545.16899999999998</v>
          </cell>
          <cell r="E59">
            <v>49511.071000000004</v>
          </cell>
          <cell r="F59">
            <v>30711.774000000001</v>
          </cell>
          <cell r="G59">
            <v>30801.642899999999</v>
          </cell>
          <cell r="H59">
            <v>344916.32199999999</v>
          </cell>
          <cell r="I59">
            <v>6273</v>
          </cell>
          <cell r="J59">
            <v>58000</v>
          </cell>
          <cell r="K59">
            <v>429415.43327297951</v>
          </cell>
          <cell r="L59">
            <v>66377.055129600005</v>
          </cell>
          <cell r="M59">
            <v>6523.92</v>
          </cell>
          <cell r="N59">
            <v>244705.93731439026</v>
          </cell>
        </row>
        <row r="60">
          <cell r="B60" t="str">
            <v>Июнь - Июль</v>
          </cell>
          <cell r="C60">
            <v>1497.7460999999998</v>
          </cell>
          <cell r="D60">
            <v>0</v>
          </cell>
          <cell r="E60">
            <v>13347.189999999999</v>
          </cell>
          <cell r="F60">
            <v>9017.7800000000007</v>
          </cell>
          <cell r="G60">
            <v>7668.28</v>
          </cell>
          <cell r="H60">
            <v>76507.549999999988</v>
          </cell>
          <cell r="I60">
            <v>1364</v>
          </cell>
          <cell r="J60">
            <v>14500</v>
          </cell>
          <cell r="K60">
            <v>99467.380176026956</v>
          </cell>
          <cell r="L60">
            <v>18895.357806800002</v>
          </cell>
          <cell r="M60">
            <v>1418.56</v>
          </cell>
          <cell r="N60">
            <v>61176.484328597573</v>
          </cell>
        </row>
        <row r="61">
          <cell r="B61" t="str">
            <v>Июнь - Август</v>
          </cell>
          <cell r="C61">
            <v>1940.1360999999997</v>
          </cell>
          <cell r="D61">
            <v>0</v>
          </cell>
          <cell r="E61">
            <v>18905.93</v>
          </cell>
          <cell r="F61">
            <v>12936.080000000002</v>
          </cell>
          <cell r="G61">
            <v>11182.082899999999</v>
          </cell>
          <cell r="H61">
            <v>117241.95199999999</v>
          </cell>
          <cell r="I61">
            <v>1979</v>
          </cell>
          <cell r="J61">
            <v>21750</v>
          </cell>
          <cell r="K61">
            <v>149164.40027439472</v>
          </cell>
          <cell r="L61">
            <v>25868.368906600001</v>
          </cell>
          <cell r="M61">
            <v>2058.16</v>
          </cell>
          <cell r="N61">
            <v>91764.726492896356</v>
          </cell>
        </row>
        <row r="62">
          <cell r="B62" t="str">
            <v>Июнь - Сентябрь</v>
          </cell>
          <cell r="C62">
            <v>2705.6960999999997</v>
          </cell>
          <cell r="D62">
            <v>0</v>
          </cell>
          <cell r="E62">
            <v>24709.414000000001</v>
          </cell>
          <cell r="F62">
            <v>16932.578000000001</v>
          </cell>
          <cell r="G62">
            <v>15150.232899999999</v>
          </cell>
          <cell r="H62">
            <v>162032.552</v>
          </cell>
          <cell r="I62">
            <v>2847</v>
          </cell>
          <cell r="J62">
            <v>29000</v>
          </cell>
          <cell r="K62">
            <v>204505.36439523267</v>
          </cell>
          <cell r="L62">
            <v>34016.443990599997</v>
          </cell>
          <cell r="M62">
            <v>2960.88</v>
          </cell>
          <cell r="N62">
            <v>122352.96865719515</v>
          </cell>
        </row>
        <row r="63">
          <cell r="B63" t="str">
            <v>Июнь - Октябрь</v>
          </cell>
          <cell r="C63">
            <v>3271.5130999999997</v>
          </cell>
          <cell r="D63">
            <v>0</v>
          </cell>
          <cell r="E63">
            <v>31059.393</v>
          </cell>
          <cell r="F63">
            <v>20122.198</v>
          </cell>
          <cell r="G63">
            <v>18892.3079</v>
          </cell>
          <cell r="H63">
            <v>210810.08199999999</v>
          </cell>
          <cell r="I63">
            <v>3872</v>
          </cell>
          <cell r="J63">
            <v>36250</v>
          </cell>
          <cell r="K63">
            <v>263372.24986291974</v>
          </cell>
          <cell r="L63">
            <v>41429.9823416</v>
          </cell>
          <cell r="M63">
            <v>4026.88</v>
          </cell>
          <cell r="N63">
            <v>152941.21082149394</v>
          </cell>
        </row>
        <row r="64">
          <cell r="B64" t="str">
            <v>Июнь - Ноябрь</v>
          </cell>
          <cell r="C64">
            <v>4232.6030999999994</v>
          </cell>
          <cell r="D64">
            <v>545.16899999999998</v>
          </cell>
          <cell r="E64">
            <v>37235.902999999998</v>
          </cell>
          <cell r="F64">
            <v>23693.218000000001</v>
          </cell>
          <cell r="G64">
            <v>22650.0779</v>
          </cell>
          <cell r="H64">
            <v>260534.76199999999</v>
          </cell>
          <cell r="I64">
            <v>4902</v>
          </cell>
          <cell r="J64">
            <v>43500</v>
          </cell>
          <cell r="K64">
            <v>324498.03474529175</v>
          </cell>
          <cell r="L64">
            <v>50099.539731600002</v>
          </cell>
          <cell r="M64">
            <v>5098.08</v>
          </cell>
          <cell r="N64">
            <v>183529.45298579271</v>
          </cell>
        </row>
        <row r="65">
          <cell r="B65" t="str">
            <v>Июнь - Декабрь</v>
          </cell>
          <cell r="C65">
            <v>5336.1130999999996</v>
          </cell>
          <cell r="D65">
            <v>545.16899999999998</v>
          </cell>
          <cell r="E65">
            <v>42711.070999999996</v>
          </cell>
          <cell r="F65">
            <v>26611.774000000001</v>
          </cell>
          <cell r="G65">
            <v>27101.642899999999</v>
          </cell>
          <cell r="H65">
            <v>309666.32199999999</v>
          </cell>
          <cell r="I65">
            <v>5623</v>
          </cell>
          <cell r="J65">
            <v>50750</v>
          </cell>
          <cell r="K65">
            <v>383533.89644453861</v>
          </cell>
          <cell r="L65">
            <v>57641.855129600001</v>
          </cell>
          <cell r="M65">
            <v>5847.92</v>
          </cell>
          <cell r="N65">
            <v>214117.69515009149</v>
          </cell>
        </row>
        <row r="66">
          <cell r="B66" t="str">
            <v>Июль - Август</v>
          </cell>
          <cell r="C66">
            <v>1440.1360999999999</v>
          </cell>
          <cell r="D66">
            <v>0</v>
          </cell>
          <cell r="E66">
            <v>12005.93</v>
          </cell>
          <cell r="F66">
            <v>8636.0800000000017</v>
          </cell>
          <cell r="G66">
            <v>7382.0828999999994</v>
          </cell>
          <cell r="H66">
            <v>82741.95199999999</v>
          </cell>
          <cell r="I66">
            <v>1279</v>
          </cell>
          <cell r="J66">
            <v>14500</v>
          </cell>
          <cell r="K66">
            <v>103570.50099123915</v>
          </cell>
          <cell r="L66">
            <v>16709.868906600001</v>
          </cell>
          <cell r="M66">
            <v>1330.16</v>
          </cell>
          <cell r="N66">
            <v>61176.484328597573</v>
          </cell>
        </row>
        <row r="67">
          <cell r="B67" t="str">
            <v>Июль - Сентябрь</v>
          </cell>
          <cell r="C67">
            <v>2205.6960999999997</v>
          </cell>
          <cell r="D67">
            <v>0</v>
          </cell>
          <cell r="E67">
            <v>17809.414000000001</v>
          </cell>
          <cell r="F67">
            <v>12632.578000000001</v>
          </cell>
          <cell r="G67">
            <v>11350.232899999999</v>
          </cell>
          <cell r="H67">
            <v>127532.552</v>
          </cell>
          <cell r="I67">
            <v>2147</v>
          </cell>
          <cell r="J67">
            <v>21750</v>
          </cell>
          <cell r="K67">
            <v>158911.4651120771</v>
          </cell>
          <cell r="L67">
            <v>24857.943990600001</v>
          </cell>
          <cell r="M67">
            <v>2232.88</v>
          </cell>
          <cell r="N67">
            <v>91764.726492896356</v>
          </cell>
        </row>
        <row r="68">
          <cell r="B68" t="str">
            <v>Июль - Октябрь</v>
          </cell>
          <cell r="C68">
            <v>2771.5130999999997</v>
          </cell>
          <cell r="D68">
            <v>0</v>
          </cell>
          <cell r="E68">
            <v>24159.393</v>
          </cell>
          <cell r="F68">
            <v>15822.198</v>
          </cell>
          <cell r="G68">
            <v>15092.3079</v>
          </cell>
          <cell r="H68">
            <v>176310.08199999999</v>
          </cell>
          <cell r="I68">
            <v>3172</v>
          </cell>
          <cell r="J68">
            <v>29000</v>
          </cell>
          <cell r="K68">
            <v>217778.35057976417</v>
          </cell>
          <cell r="L68">
            <v>32271.4823416</v>
          </cell>
          <cell r="M68">
            <v>3298.88</v>
          </cell>
          <cell r="N68">
            <v>122352.96865719515</v>
          </cell>
        </row>
        <row r="69">
          <cell r="B69" t="str">
            <v>Июль - Ноябрь</v>
          </cell>
          <cell r="C69">
            <v>3732.6030999999998</v>
          </cell>
          <cell r="D69">
            <v>545.16899999999998</v>
          </cell>
          <cell r="E69">
            <v>30335.902999999998</v>
          </cell>
          <cell r="F69">
            <v>19393.218000000001</v>
          </cell>
          <cell r="G69">
            <v>18850.0779</v>
          </cell>
          <cell r="H69">
            <v>226034.76199999999</v>
          </cell>
          <cell r="I69">
            <v>4202</v>
          </cell>
          <cell r="J69">
            <v>36250</v>
          </cell>
          <cell r="K69">
            <v>278904.13546213618</v>
          </cell>
          <cell r="L69">
            <v>40941.039731600002</v>
          </cell>
          <cell r="M69">
            <v>4370.08</v>
          </cell>
          <cell r="N69">
            <v>152941.21082149394</v>
          </cell>
        </row>
        <row r="70">
          <cell r="B70" t="str">
            <v>Июль - Декабрь</v>
          </cell>
          <cell r="C70">
            <v>4836.1130999999996</v>
          </cell>
          <cell r="D70">
            <v>545.16899999999998</v>
          </cell>
          <cell r="E70">
            <v>35811.070999999996</v>
          </cell>
          <cell r="F70">
            <v>22311.774000000001</v>
          </cell>
          <cell r="G70">
            <v>23301.642899999999</v>
          </cell>
          <cell r="H70">
            <v>275166.32199999999</v>
          </cell>
          <cell r="I70">
            <v>4923</v>
          </cell>
          <cell r="J70">
            <v>43500</v>
          </cell>
          <cell r="K70">
            <v>337939.99716138304</v>
          </cell>
          <cell r="L70">
            <v>48483.355129600001</v>
          </cell>
          <cell r="M70">
            <v>5119.92</v>
          </cell>
          <cell r="N70">
            <v>183529.45298579271</v>
          </cell>
        </row>
        <row r="71">
          <cell r="B71" t="str">
            <v>Август - Сентябрь</v>
          </cell>
          <cell r="C71">
            <v>1207.9499999999998</v>
          </cell>
          <cell r="D71">
            <v>0</v>
          </cell>
          <cell r="E71">
            <v>11362.223999999998</v>
          </cell>
          <cell r="F71">
            <v>7914.7980000000007</v>
          </cell>
          <cell r="G71">
            <v>7481.9529000000002</v>
          </cell>
          <cell r="H71">
            <v>85525.002000000008</v>
          </cell>
          <cell r="I71">
            <v>1483</v>
          </cell>
          <cell r="J71">
            <v>14500</v>
          </cell>
          <cell r="K71">
            <v>105037.98421920571</v>
          </cell>
          <cell r="L71">
            <v>15121.086183799998</v>
          </cell>
          <cell r="M71">
            <v>1542.3200000000002</v>
          </cell>
          <cell r="N71">
            <v>61176.484328597573</v>
          </cell>
        </row>
        <row r="72">
          <cell r="B72" t="str">
            <v>Август - Октябрь</v>
          </cell>
          <cell r="C72">
            <v>1773.7669999999998</v>
          </cell>
          <cell r="D72">
            <v>0</v>
          </cell>
          <cell r="E72">
            <v>17712.202999999998</v>
          </cell>
          <cell r="F72">
            <v>11104.418000000001</v>
          </cell>
          <cell r="G72">
            <v>11224.027900000001</v>
          </cell>
          <cell r="H72">
            <v>134302.53200000001</v>
          </cell>
          <cell r="I72">
            <v>2508</v>
          </cell>
          <cell r="J72">
            <v>21750</v>
          </cell>
          <cell r="K72">
            <v>163904.86968689278</v>
          </cell>
          <cell r="L72">
            <v>22534.624534799997</v>
          </cell>
          <cell r="M72">
            <v>2608.3200000000002</v>
          </cell>
          <cell r="N72">
            <v>91764.726492896356</v>
          </cell>
        </row>
        <row r="73">
          <cell r="B73" t="str">
            <v>Август - Ноябрь</v>
          </cell>
          <cell r="C73">
            <v>2734.857</v>
          </cell>
          <cell r="D73">
            <v>545.16899999999998</v>
          </cell>
          <cell r="E73">
            <v>23888.712999999996</v>
          </cell>
          <cell r="F73">
            <v>14675.438000000002</v>
          </cell>
          <cell r="G73">
            <v>14981.797900000001</v>
          </cell>
          <cell r="H73">
            <v>184027.212</v>
          </cell>
          <cell r="I73">
            <v>3538</v>
          </cell>
          <cell r="J73">
            <v>29000</v>
          </cell>
          <cell r="K73">
            <v>225030.65456926479</v>
          </cell>
          <cell r="L73">
            <v>31204.181924799996</v>
          </cell>
          <cell r="M73">
            <v>3679.5200000000004</v>
          </cell>
          <cell r="N73">
            <v>122352.96865719515</v>
          </cell>
        </row>
        <row r="74">
          <cell r="B74" t="str">
            <v>Август - Декабрь</v>
          </cell>
          <cell r="C74">
            <v>3838.3670000000002</v>
          </cell>
          <cell r="D74">
            <v>545.16899999999998</v>
          </cell>
          <cell r="E74">
            <v>29363.880999999994</v>
          </cell>
          <cell r="F74">
            <v>17593.994000000002</v>
          </cell>
          <cell r="G74">
            <v>19433.3629</v>
          </cell>
          <cell r="H74">
            <v>233158.772</v>
          </cell>
          <cell r="I74">
            <v>4259</v>
          </cell>
          <cell r="J74">
            <v>36250</v>
          </cell>
          <cell r="K74">
            <v>284066.51626851165</v>
          </cell>
          <cell r="L74">
            <v>38746.497322799994</v>
          </cell>
          <cell r="M74">
            <v>4429.3600000000006</v>
          </cell>
          <cell r="N74">
            <v>152941.21082149394</v>
          </cell>
        </row>
        <row r="75">
          <cell r="B75" t="str">
            <v>Сентябрь - Октябрь</v>
          </cell>
          <cell r="C75">
            <v>1331.3769999999997</v>
          </cell>
          <cell r="D75">
            <v>0</v>
          </cell>
          <cell r="E75">
            <v>12153.463</v>
          </cell>
          <cell r="F75">
            <v>7186.1180000000004</v>
          </cell>
          <cell r="G75">
            <v>7710.2250000000004</v>
          </cell>
          <cell r="H75">
            <v>93568.13</v>
          </cell>
          <cell r="I75">
            <v>1893</v>
          </cell>
          <cell r="J75">
            <v>14500</v>
          </cell>
          <cell r="K75">
            <v>114207.849588525</v>
          </cell>
          <cell r="L75">
            <v>15561.613434999999</v>
          </cell>
          <cell r="M75">
            <v>1968.72</v>
          </cell>
          <cell r="N75">
            <v>61176.484328597573</v>
          </cell>
        </row>
        <row r="76">
          <cell r="B76" t="str">
            <v>Сентябрь - Ноябрь</v>
          </cell>
          <cell r="C76">
            <v>2292.4669999999996</v>
          </cell>
          <cell r="D76">
            <v>545.16899999999998</v>
          </cell>
          <cell r="E76">
            <v>18329.972999999998</v>
          </cell>
          <cell r="F76">
            <v>10757.137999999999</v>
          </cell>
          <cell r="G76">
            <v>11467.995000000001</v>
          </cell>
          <cell r="H76">
            <v>143292.81</v>
          </cell>
          <cell r="I76">
            <v>2923</v>
          </cell>
          <cell r="J76">
            <v>21750</v>
          </cell>
          <cell r="K76">
            <v>175333.63447089703</v>
          </cell>
          <cell r="L76">
            <v>24231.170824999997</v>
          </cell>
          <cell r="M76">
            <v>3039.92</v>
          </cell>
          <cell r="N76">
            <v>91764.726492896356</v>
          </cell>
        </row>
        <row r="77">
          <cell r="B77" t="str">
            <v>Сентябрь - Декабрь</v>
          </cell>
          <cell r="C77">
            <v>3395.9769999999999</v>
          </cell>
          <cell r="D77">
            <v>545.16899999999998</v>
          </cell>
          <cell r="E77">
            <v>23805.140999999996</v>
          </cell>
          <cell r="F77">
            <v>13675.694</v>
          </cell>
          <cell r="G77">
            <v>15919.560000000001</v>
          </cell>
          <cell r="H77">
            <v>192424.37</v>
          </cell>
          <cell r="I77">
            <v>3644</v>
          </cell>
          <cell r="J77">
            <v>29000</v>
          </cell>
          <cell r="K77">
            <v>234369.49617014389</v>
          </cell>
          <cell r="L77">
            <v>31773.486222999996</v>
          </cell>
          <cell r="M77">
            <v>3789.76</v>
          </cell>
          <cell r="N77">
            <v>122352.96865719515</v>
          </cell>
        </row>
        <row r="78">
          <cell r="B78" t="str">
            <v>Октябрь - Ноябрь</v>
          </cell>
          <cell r="C78">
            <v>1526.9069999999999</v>
          </cell>
          <cell r="D78">
            <v>545.16899999999998</v>
          </cell>
          <cell r="E78">
            <v>12526.489</v>
          </cell>
          <cell r="F78">
            <v>6760.6399999999994</v>
          </cell>
          <cell r="G78">
            <v>7499.8449999999993</v>
          </cell>
          <cell r="H78">
            <v>98502.209999999992</v>
          </cell>
          <cell r="I78">
            <v>2055</v>
          </cell>
          <cell r="J78">
            <v>14500</v>
          </cell>
          <cell r="K78">
            <v>119992.67035005908</v>
          </cell>
          <cell r="L78">
            <v>16083.095740999997</v>
          </cell>
          <cell r="M78">
            <v>2137.1999999999998</v>
          </cell>
          <cell r="N78">
            <v>61176.484328597573</v>
          </cell>
        </row>
        <row r="79">
          <cell r="B79" t="str">
            <v>Октябрь - Декабрь</v>
          </cell>
          <cell r="C79">
            <v>2630.4169999999999</v>
          </cell>
          <cell r="D79">
            <v>545.16899999999998</v>
          </cell>
          <cell r="E79">
            <v>18001.656999999999</v>
          </cell>
          <cell r="F79">
            <v>9679.1959999999999</v>
          </cell>
          <cell r="G79">
            <v>11951.41</v>
          </cell>
          <cell r="H79">
            <v>147633.76999999999</v>
          </cell>
          <cell r="I79">
            <v>2776</v>
          </cell>
          <cell r="J79">
            <v>21750</v>
          </cell>
          <cell r="K79">
            <v>179028.53204930597</v>
          </cell>
          <cell r="L79">
            <v>23625.411138999996</v>
          </cell>
          <cell r="M79">
            <v>2887.04</v>
          </cell>
          <cell r="N79">
            <v>91764.726492896356</v>
          </cell>
        </row>
        <row r="80">
          <cell r="B80" t="str">
            <v>Ноябрь - Декабрь</v>
          </cell>
          <cell r="C80">
            <v>2064.6</v>
          </cell>
          <cell r="D80">
            <v>545.16899999999998</v>
          </cell>
          <cell r="E80">
            <v>11651.678</v>
          </cell>
          <cell r="F80">
            <v>6489.5759999999991</v>
          </cell>
          <cell r="G80">
            <v>8209.3349999999991</v>
          </cell>
          <cell r="H80">
            <v>98856.239999999991</v>
          </cell>
          <cell r="I80">
            <v>1751</v>
          </cell>
          <cell r="J80">
            <v>14500</v>
          </cell>
          <cell r="K80">
            <v>120161.6465816189</v>
          </cell>
          <cell r="L80">
            <v>16211.872787999997</v>
          </cell>
          <cell r="M80">
            <v>1821.04</v>
          </cell>
          <cell r="N80">
            <v>61176.484328597573</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row r="88">
          <cell r="H88" t="str">
            <v>Январь</v>
          </cell>
          <cell r="I88">
            <v>3863237.8692852445</v>
          </cell>
          <cell r="J88">
            <v>55000</v>
          </cell>
          <cell r="K88">
            <v>10427.083333333334</v>
          </cell>
          <cell r="L88">
            <v>573489.58333333337</v>
          </cell>
          <cell r="M88">
            <v>54146.615212358141</v>
          </cell>
          <cell r="N88">
            <v>59225</v>
          </cell>
          <cell r="O88">
            <v>3206833.285951911</v>
          </cell>
          <cell r="P88">
            <v>28000</v>
          </cell>
          <cell r="Q88">
            <v>2961.25</v>
          </cell>
          <cell r="R88">
            <v>82915</v>
          </cell>
          <cell r="S88">
            <v>10181.513369838178</v>
          </cell>
          <cell r="T88">
            <v>90000</v>
          </cell>
          <cell r="U88">
            <v>916336.20328543603</v>
          </cell>
        </row>
        <row r="89">
          <cell r="H89" t="str">
            <v>Февраль</v>
          </cell>
          <cell r="I89">
            <v>3764399.3747042804</v>
          </cell>
          <cell r="J89">
            <v>55000</v>
          </cell>
          <cell r="K89">
            <v>10427.083333333334</v>
          </cell>
          <cell r="L89">
            <v>573489.58333333337</v>
          </cell>
          <cell r="M89">
            <v>52477.750804068331</v>
          </cell>
          <cell r="N89">
            <v>59225</v>
          </cell>
          <cell r="O89">
            <v>3107994.7913709469</v>
          </cell>
          <cell r="P89">
            <v>28000</v>
          </cell>
          <cell r="Q89">
            <v>2961.25</v>
          </cell>
          <cell r="R89">
            <v>82915</v>
          </cell>
          <cell r="S89">
            <v>9890.9232375375996</v>
          </cell>
          <cell r="T89">
            <v>90000.000000000015</v>
          </cell>
          <cell r="U89">
            <v>890183.09137838404</v>
          </cell>
        </row>
        <row r="90">
          <cell r="H90" t="str">
            <v>Март</v>
          </cell>
          <cell r="I90">
            <v>3785550.4216244938</v>
          </cell>
          <cell r="J90">
            <v>55000</v>
          </cell>
          <cell r="K90">
            <v>10427.083333333334</v>
          </cell>
          <cell r="L90">
            <v>573489.58333333337</v>
          </cell>
          <cell r="M90">
            <v>52834.881186849474</v>
          </cell>
          <cell r="N90">
            <v>59225</v>
          </cell>
          <cell r="O90">
            <v>3129145.8382911603</v>
          </cell>
          <cell r="P90">
            <v>28000</v>
          </cell>
          <cell r="Q90">
            <v>2961.25</v>
          </cell>
          <cell r="R90">
            <v>82915</v>
          </cell>
          <cell r="S90">
            <v>9191.9189139902228</v>
          </cell>
          <cell r="T90">
            <v>90000</v>
          </cell>
          <cell r="U90">
            <v>827272.70225912007</v>
          </cell>
        </row>
        <row r="91">
          <cell r="H91" t="str">
            <v>Апрель</v>
          </cell>
          <cell r="I91">
            <v>3429129.1455383548</v>
          </cell>
          <cell r="J91">
            <v>55000</v>
          </cell>
          <cell r="K91">
            <v>10427.083333333334</v>
          </cell>
          <cell r="L91">
            <v>573489.58333333337</v>
          </cell>
          <cell r="M91">
            <v>46816.79294563143</v>
          </cell>
          <cell r="N91">
            <v>59224.999999999993</v>
          </cell>
          <cell r="O91">
            <v>2772724.5622050213</v>
          </cell>
          <cell r="P91">
            <v>28000</v>
          </cell>
          <cell r="Q91">
            <v>2961.25</v>
          </cell>
          <cell r="R91">
            <v>82915</v>
          </cell>
          <cell r="S91">
            <v>7725.2288084494458</v>
          </cell>
          <cell r="T91">
            <v>90000</v>
          </cell>
          <cell r="U91">
            <v>695270.59276045009</v>
          </cell>
        </row>
        <row r="92">
          <cell r="H92" t="str">
            <v>Май</v>
          </cell>
          <cell r="I92">
            <v>3407396.8512991169</v>
          </cell>
          <cell r="J92">
            <v>55000</v>
          </cell>
          <cell r="K92">
            <v>10427.083333333334</v>
          </cell>
          <cell r="L92">
            <v>573489.58333333337</v>
          </cell>
          <cell r="M92">
            <v>46449.848340494449</v>
          </cell>
          <cell r="N92">
            <v>59224.999999999993</v>
          </cell>
          <cell r="O92">
            <v>2750992.2679657834</v>
          </cell>
          <cell r="P92">
            <v>28000</v>
          </cell>
          <cell r="Q92">
            <v>2961.25</v>
          </cell>
          <cell r="R92">
            <v>82915</v>
          </cell>
          <cell r="S92">
            <v>7593.1742792545492</v>
          </cell>
          <cell r="T92">
            <v>90000</v>
          </cell>
          <cell r="U92">
            <v>683385.68513290945</v>
          </cell>
        </row>
        <row r="93">
          <cell r="H93" t="str">
            <v>Июнь</v>
          </cell>
          <cell r="I93">
            <v>3384224.3000771264</v>
          </cell>
          <cell r="J93">
            <v>55000</v>
          </cell>
          <cell r="K93">
            <v>10427.083333333334</v>
          </cell>
          <cell r="L93">
            <v>573489.58333333337</v>
          </cell>
          <cell r="M93">
            <v>46058.585339701021</v>
          </cell>
          <cell r="N93">
            <v>59224.999999999993</v>
          </cell>
          <cell r="O93">
            <v>2727819.7167437929</v>
          </cell>
          <cell r="P93">
            <v>28000</v>
          </cell>
          <cell r="Q93">
            <v>2961.25</v>
          </cell>
          <cell r="R93">
            <v>82915</v>
          </cell>
          <cell r="S93">
            <v>7552.1931485266814</v>
          </cell>
          <cell r="T93">
            <v>90000</v>
          </cell>
          <cell r="U93">
            <v>679697.38336740131</v>
          </cell>
        </row>
        <row r="94">
          <cell r="H94" t="str">
            <v>Июль</v>
          </cell>
          <cell r="I94">
            <v>3763607.2381408522</v>
          </cell>
          <cell r="J94">
            <v>55000</v>
          </cell>
          <cell r="K94">
            <v>10427.083333333334</v>
          </cell>
          <cell r="L94">
            <v>573489.58333333337</v>
          </cell>
          <cell r="M94">
            <v>52464.375767117243</v>
          </cell>
          <cell r="N94">
            <v>59225</v>
          </cell>
          <cell r="O94">
            <v>3107202.6548075187</v>
          </cell>
          <cell r="P94">
            <v>28000</v>
          </cell>
          <cell r="Q94">
            <v>2961.25</v>
          </cell>
          <cell r="R94">
            <v>82915</v>
          </cell>
          <cell r="S94">
            <v>8483.8079545183828</v>
          </cell>
          <cell r="T94">
            <v>90000</v>
          </cell>
          <cell r="U94">
            <v>763542.71590665448</v>
          </cell>
        </row>
        <row r="95">
          <cell r="H95" t="str">
            <v>Август</v>
          </cell>
          <cell r="I95">
            <v>3603960.282576438</v>
          </cell>
          <cell r="J95">
            <v>55000</v>
          </cell>
          <cell r="K95">
            <v>10427.083333333334</v>
          </cell>
          <cell r="L95">
            <v>573489.58333333337</v>
          </cell>
          <cell r="M95">
            <v>49768.774997772976</v>
          </cell>
          <cell r="N95">
            <v>59225</v>
          </cell>
          <cell r="O95">
            <v>2947555.6992431046</v>
          </cell>
          <cell r="P95">
            <v>28000</v>
          </cell>
          <cell r="Q95">
            <v>2961.25</v>
          </cell>
          <cell r="R95">
            <v>82915</v>
          </cell>
          <cell r="S95">
            <v>7851.5882374945104</v>
          </cell>
          <cell r="T95">
            <v>89999.999999999985</v>
          </cell>
          <cell r="U95">
            <v>706642.94137450587</v>
          </cell>
        </row>
        <row r="96">
          <cell r="H96" t="str">
            <v>Сентябрь</v>
          </cell>
          <cell r="I96">
            <v>3796509.1258981964</v>
          </cell>
          <cell r="J96">
            <v>55000</v>
          </cell>
          <cell r="K96">
            <v>10427.083333333334</v>
          </cell>
          <cell r="L96">
            <v>573489.58333333337</v>
          </cell>
          <cell r="M96">
            <v>53019.916294890041</v>
          </cell>
          <cell r="N96">
            <v>59225</v>
          </cell>
          <cell r="O96">
            <v>3140104.5425648629</v>
          </cell>
          <cell r="P96">
            <v>28000</v>
          </cell>
          <cell r="Q96">
            <v>2961.25</v>
          </cell>
          <cell r="R96">
            <v>82915</v>
          </cell>
          <cell r="S96">
            <v>8579.2750988044518</v>
          </cell>
          <cell r="T96">
            <v>90000</v>
          </cell>
          <cell r="U96">
            <v>772134.75889240066</v>
          </cell>
        </row>
        <row r="97">
          <cell r="H97" t="str">
            <v>Октябрь</v>
          </cell>
          <cell r="I97">
            <v>3945865.1140752835</v>
          </cell>
          <cell r="J97">
            <v>55000</v>
          </cell>
          <cell r="K97">
            <v>10427.083333333334</v>
          </cell>
          <cell r="L97">
            <v>573489.58333333337</v>
          </cell>
          <cell r="M97">
            <v>55541.75653426678</v>
          </cell>
          <cell r="N97">
            <v>59225</v>
          </cell>
          <cell r="O97">
            <v>3289460.53074195</v>
          </cell>
          <cell r="P97">
            <v>28000</v>
          </cell>
          <cell r="Q97">
            <v>2961.25</v>
          </cell>
          <cell r="R97">
            <v>82915</v>
          </cell>
          <cell r="S97">
            <v>8972.8180968208308</v>
          </cell>
          <cell r="T97">
            <v>90000.000000000015</v>
          </cell>
          <cell r="U97">
            <v>807553.62871387484</v>
          </cell>
        </row>
        <row r="98">
          <cell r="H98" t="str">
            <v>Ноябрь</v>
          </cell>
          <cell r="I98">
            <v>4013081.6149974489</v>
          </cell>
          <cell r="J98">
            <v>55000</v>
          </cell>
          <cell r="K98">
            <v>10427.083333333334</v>
          </cell>
          <cell r="L98">
            <v>573489.58333333337</v>
          </cell>
          <cell r="M98">
            <v>56676.691121386502</v>
          </cell>
          <cell r="N98">
            <v>59224.999999999993</v>
          </cell>
          <cell r="O98">
            <v>3356677.0316641154</v>
          </cell>
          <cell r="P98">
            <v>28000</v>
          </cell>
          <cell r="Q98">
            <v>2961.25</v>
          </cell>
          <cell r="R98">
            <v>82915</v>
          </cell>
          <cell r="S98">
            <v>10374.764146077869</v>
          </cell>
          <cell r="T98">
            <v>90000</v>
          </cell>
          <cell r="U98">
            <v>933728.77314700815</v>
          </cell>
        </row>
        <row r="99">
          <cell r="H99" t="str">
            <v>Декабрь</v>
          </cell>
          <cell r="I99">
            <v>3943730.1566658961</v>
          </cell>
          <cell r="J99">
            <v>55000</v>
          </cell>
          <cell r="K99">
            <v>10427.083333333334</v>
          </cell>
          <cell r="L99">
            <v>573489.58333333337</v>
          </cell>
          <cell r="M99">
            <v>55505.708287590758</v>
          </cell>
          <cell r="N99">
            <v>59225</v>
          </cell>
          <cell r="O99">
            <v>3287325.5733325626</v>
          </cell>
          <cell r="P99">
            <v>28000</v>
          </cell>
          <cell r="Q99">
            <v>2961.25</v>
          </cell>
          <cell r="R99">
            <v>82915</v>
          </cell>
          <cell r="S99">
            <v>10205.522323142442</v>
          </cell>
          <cell r="T99">
            <v>90000</v>
          </cell>
          <cell r="U99">
            <v>918497.0090828198</v>
          </cell>
        </row>
        <row r="100">
          <cell r="H100" t="str">
            <v>Январь - Февраль</v>
          </cell>
          <cell r="I100">
            <v>7627637.2439895244</v>
          </cell>
          <cell r="J100">
            <v>110000</v>
          </cell>
          <cell r="K100">
            <v>10427.083333333334</v>
          </cell>
          <cell r="L100">
            <v>1146979.1666666667</v>
          </cell>
          <cell r="M100">
            <v>106624.36601642647</v>
          </cell>
          <cell r="N100">
            <v>59224.999999999993</v>
          </cell>
          <cell r="O100">
            <v>6314828.0773228575</v>
          </cell>
          <cell r="P100">
            <v>56000</v>
          </cell>
          <cell r="Q100">
            <v>2961.25</v>
          </cell>
          <cell r="R100">
            <v>165830</v>
          </cell>
          <cell r="S100">
            <v>20072.436607375777</v>
          </cell>
          <cell r="T100">
            <v>90000</v>
          </cell>
          <cell r="U100">
            <v>1806519.29466382</v>
          </cell>
        </row>
        <row r="101">
          <cell r="H101" t="str">
            <v>Январь - Март</v>
          </cell>
          <cell r="I101">
            <v>11413187.665614018</v>
          </cell>
          <cell r="J101">
            <v>165000</v>
          </cell>
          <cell r="K101">
            <v>10427.083333333334</v>
          </cell>
          <cell r="L101">
            <v>1720468.75</v>
          </cell>
          <cell r="M101">
            <v>159459.24720327594</v>
          </cell>
          <cell r="N101">
            <v>59225</v>
          </cell>
          <cell r="O101">
            <v>9443973.9156140182</v>
          </cell>
          <cell r="P101">
            <v>84000</v>
          </cell>
          <cell r="Q101">
            <v>2961.25</v>
          </cell>
          <cell r="R101">
            <v>248745</v>
          </cell>
          <cell r="S101">
            <v>29264.355521366</v>
          </cell>
          <cell r="T101">
            <v>90000</v>
          </cell>
          <cell r="U101">
            <v>2633791.99692294</v>
          </cell>
        </row>
        <row r="102">
          <cell r="H102" t="str">
            <v>Январь - Апрель</v>
          </cell>
          <cell r="I102">
            <v>14842316.811152374</v>
          </cell>
          <cell r="J102">
            <v>220000</v>
          </cell>
          <cell r="K102">
            <v>10427.083333333334</v>
          </cell>
          <cell r="L102">
            <v>2293958.3333333335</v>
          </cell>
          <cell r="M102">
            <v>206276.04014890737</v>
          </cell>
          <cell r="N102">
            <v>59225.000000000007</v>
          </cell>
          <cell r="O102">
            <v>12216698.47781904</v>
          </cell>
          <cell r="P102">
            <v>112000</v>
          </cell>
          <cell r="Q102">
            <v>2961.25</v>
          </cell>
          <cell r="R102">
            <v>331660</v>
          </cell>
          <cell r="S102">
            <v>36989.584329815443</v>
          </cell>
          <cell r="T102">
            <v>90000.000000000015</v>
          </cell>
          <cell r="U102">
            <v>3329062.5896833902</v>
          </cell>
        </row>
        <row r="103">
          <cell r="H103" t="str">
            <v>Январь - Май</v>
          </cell>
          <cell r="I103">
            <v>18249713.662451491</v>
          </cell>
          <cell r="J103">
            <v>275000</v>
          </cell>
          <cell r="K103">
            <v>10427.083333333334</v>
          </cell>
          <cell r="L103">
            <v>2867447.916666667</v>
          </cell>
          <cell r="M103">
            <v>252725.88848940181</v>
          </cell>
          <cell r="N103">
            <v>59225</v>
          </cell>
          <cell r="O103">
            <v>14967690.745784823</v>
          </cell>
          <cell r="P103">
            <v>140000</v>
          </cell>
          <cell r="Q103">
            <v>2961.25</v>
          </cell>
          <cell r="R103">
            <v>414575</v>
          </cell>
          <cell r="S103">
            <v>44582.758609069992</v>
          </cell>
          <cell r="T103">
            <v>90000.000000000015</v>
          </cell>
          <cell r="U103">
            <v>4012448.2748162998</v>
          </cell>
        </row>
        <row r="104">
          <cell r="H104" t="str">
            <v>Январь - Июнь</v>
          </cell>
          <cell r="I104">
            <v>21633937.962528616</v>
          </cell>
          <cell r="J104">
            <v>330000</v>
          </cell>
          <cell r="K104">
            <v>10427.083333333334</v>
          </cell>
          <cell r="L104">
            <v>3440937.5000000005</v>
          </cell>
          <cell r="M104">
            <v>298784.47382910282</v>
          </cell>
          <cell r="N104">
            <v>59225.000000000007</v>
          </cell>
          <cell r="O104">
            <v>17695510.462528616</v>
          </cell>
          <cell r="P104">
            <v>168000</v>
          </cell>
          <cell r="Q104">
            <v>2961.25</v>
          </cell>
          <cell r="R104">
            <v>497490</v>
          </cell>
          <cell r="S104">
            <v>52134.951757596675</v>
          </cell>
          <cell r="T104">
            <v>90000.000000000015</v>
          </cell>
          <cell r="U104">
            <v>4692145.6581837013</v>
          </cell>
        </row>
        <row r="105">
          <cell r="H105" t="str">
            <v>Январь - Июль</v>
          </cell>
          <cell r="I105">
            <v>25397545.200669467</v>
          </cell>
          <cell r="J105">
            <v>385000</v>
          </cell>
          <cell r="K105">
            <v>10427.083333333336</v>
          </cell>
          <cell r="L105">
            <v>4014427.083333334</v>
          </cell>
          <cell r="M105">
            <v>351248.84959622007</v>
          </cell>
          <cell r="N105">
            <v>59225.000000000007</v>
          </cell>
          <cell r="O105">
            <v>20802713.117336135</v>
          </cell>
          <cell r="P105">
            <v>196000</v>
          </cell>
          <cell r="Q105">
            <v>2961.25</v>
          </cell>
          <cell r="R105">
            <v>580405</v>
          </cell>
          <cell r="S105">
            <v>60618.759712115061</v>
          </cell>
          <cell r="T105">
            <v>90000</v>
          </cell>
          <cell r="U105">
            <v>5455688.3740903558</v>
          </cell>
        </row>
        <row r="106">
          <cell r="H106" t="str">
            <v>Январь - Август</v>
          </cell>
          <cell r="I106">
            <v>29001505.483245909</v>
          </cell>
          <cell r="J106">
            <v>440000</v>
          </cell>
          <cell r="K106">
            <v>10427.083333333334</v>
          </cell>
          <cell r="L106">
            <v>4587916.666666667</v>
          </cell>
          <cell r="M106">
            <v>401017.62459399307</v>
          </cell>
          <cell r="N106">
            <v>59225</v>
          </cell>
          <cell r="O106">
            <v>23750268.816579241</v>
          </cell>
          <cell r="P106">
            <v>224000</v>
          </cell>
          <cell r="Q106">
            <v>2961.25</v>
          </cell>
          <cell r="R106">
            <v>663320</v>
          </cell>
          <cell r="S106">
            <v>68470.347949609568</v>
          </cell>
          <cell r="T106">
            <v>90000.000000000015</v>
          </cell>
          <cell r="U106">
            <v>6162331.3154648617</v>
          </cell>
        </row>
        <row r="107">
          <cell r="H107" t="str">
            <v>Январь - Сентябрь</v>
          </cell>
          <cell r="I107">
            <v>32798014.609144103</v>
          </cell>
          <cell r="J107">
            <v>495000</v>
          </cell>
          <cell r="K107">
            <v>10427.083333333334</v>
          </cell>
          <cell r="L107">
            <v>5161406.25</v>
          </cell>
          <cell r="M107">
            <v>454037.54088888312</v>
          </cell>
          <cell r="N107">
            <v>59225</v>
          </cell>
          <cell r="O107">
            <v>26890373.359144103</v>
          </cell>
          <cell r="P107">
            <v>252000</v>
          </cell>
          <cell r="Q107">
            <v>2961.25</v>
          </cell>
          <cell r="R107">
            <v>746235</v>
          </cell>
          <cell r="S107">
            <v>77049.623048414025</v>
          </cell>
          <cell r="T107">
            <v>90000</v>
          </cell>
          <cell r="U107">
            <v>6934466.0743572619</v>
          </cell>
        </row>
        <row r="108">
          <cell r="H108" t="str">
            <v>Январь - Октябрь</v>
          </cell>
          <cell r="I108">
            <v>36743879.723219387</v>
          </cell>
          <cell r="J108">
            <v>550000</v>
          </cell>
          <cell r="K108">
            <v>10427.083333333332</v>
          </cell>
          <cell r="L108">
            <v>5734895.833333333</v>
          </cell>
          <cell r="M108">
            <v>509579.29742314992</v>
          </cell>
          <cell r="N108">
            <v>59224.999999999993</v>
          </cell>
          <cell r="O108">
            <v>30179833.889886051</v>
          </cell>
          <cell r="P108">
            <v>280000</v>
          </cell>
          <cell r="Q108">
            <v>2961.25</v>
          </cell>
          <cell r="R108">
            <v>829150</v>
          </cell>
          <cell r="S108">
            <v>86022.441145234858</v>
          </cell>
          <cell r="T108">
            <v>90000</v>
          </cell>
          <cell r="U108">
            <v>7742019.703071137</v>
          </cell>
        </row>
        <row r="109">
          <cell r="H109" t="str">
            <v>Январь - Ноябрь</v>
          </cell>
          <cell r="I109">
            <v>40756961.338216834</v>
          </cell>
          <cell r="J109">
            <v>605000</v>
          </cell>
          <cell r="K109">
            <v>10427.083333333332</v>
          </cell>
          <cell r="L109">
            <v>6308385.416666666</v>
          </cell>
          <cell r="M109">
            <v>566255.98854453641</v>
          </cell>
          <cell r="N109">
            <v>59224.999999999993</v>
          </cell>
          <cell r="O109">
            <v>33536510.921550166</v>
          </cell>
          <cell r="P109">
            <v>308000</v>
          </cell>
          <cell r="Q109">
            <v>2961.25</v>
          </cell>
          <cell r="R109">
            <v>912065</v>
          </cell>
          <cell r="S109">
            <v>96397.205291312726</v>
          </cell>
          <cell r="T109">
            <v>90000</v>
          </cell>
          <cell r="U109">
            <v>8675748.4762181453</v>
          </cell>
        </row>
        <row r="110">
          <cell r="H110" t="str">
            <v>Январь - Декабрь</v>
          </cell>
          <cell r="I110">
            <v>44700691.494882725</v>
          </cell>
          <cell r="J110">
            <v>660000</v>
          </cell>
          <cell r="K110">
            <v>10427.083333333332</v>
          </cell>
          <cell r="L110">
            <v>6881874.9999999991</v>
          </cell>
          <cell r="M110">
            <v>621761.69683212717</v>
          </cell>
          <cell r="N110">
            <v>59224.999999999985</v>
          </cell>
          <cell r="O110">
            <v>36823836.494882725</v>
          </cell>
          <cell r="P110">
            <v>336000</v>
          </cell>
          <cell r="Q110">
            <v>2961.25</v>
          </cell>
          <cell r="R110">
            <v>994980</v>
          </cell>
          <cell r="S110">
            <v>106602.72761445517</v>
          </cell>
          <cell r="T110">
            <v>90000</v>
          </cell>
          <cell r="U110">
            <v>9594245.4853009656</v>
          </cell>
        </row>
        <row r="111">
          <cell r="H111" t="str">
            <v>Февраль - Март</v>
          </cell>
          <cell r="I111">
            <v>7549949.7963287747</v>
          </cell>
          <cell r="J111">
            <v>110000</v>
          </cell>
          <cell r="K111">
            <v>10427.083333333334</v>
          </cell>
          <cell r="L111">
            <v>1146979.1666666667</v>
          </cell>
          <cell r="M111">
            <v>105312.63199091781</v>
          </cell>
          <cell r="N111">
            <v>59225</v>
          </cell>
          <cell r="O111">
            <v>6237140.6296621077</v>
          </cell>
          <cell r="P111">
            <v>56000</v>
          </cell>
          <cell r="Q111">
            <v>2961.25</v>
          </cell>
          <cell r="R111">
            <v>165830</v>
          </cell>
          <cell r="S111">
            <v>19082.842151527824</v>
          </cell>
          <cell r="T111">
            <v>90000</v>
          </cell>
          <cell r="U111">
            <v>1717455.7936375041</v>
          </cell>
        </row>
        <row r="112">
          <cell r="H112" t="str">
            <v>Февраль - Апрель</v>
          </cell>
          <cell r="I112">
            <v>10979078.941867128</v>
          </cell>
          <cell r="J112">
            <v>165000</v>
          </cell>
          <cell r="K112">
            <v>10427.083333333334</v>
          </cell>
          <cell r="L112">
            <v>1720468.75</v>
          </cell>
          <cell r="M112">
            <v>152129.42493654924</v>
          </cell>
          <cell r="N112">
            <v>59224.999999999993</v>
          </cell>
          <cell r="O112">
            <v>9009865.191867128</v>
          </cell>
          <cell r="P112">
            <v>84000</v>
          </cell>
          <cell r="Q112">
            <v>2961.25</v>
          </cell>
          <cell r="R112">
            <v>248745</v>
          </cell>
          <cell r="S112">
            <v>26808.070959977271</v>
          </cell>
          <cell r="T112">
            <v>89999.999999999985</v>
          </cell>
          <cell r="U112">
            <v>2412726.3863979541</v>
          </cell>
        </row>
        <row r="113">
          <cell r="H113" t="str">
            <v>Февраль - Май</v>
          </cell>
          <cell r="I113">
            <v>14386475.793166244</v>
          </cell>
          <cell r="J113">
            <v>220000</v>
          </cell>
          <cell r="K113">
            <v>10427.083333333334</v>
          </cell>
          <cell r="L113">
            <v>2293958.3333333335</v>
          </cell>
          <cell r="M113">
            <v>198579.27327704369</v>
          </cell>
          <cell r="N113">
            <v>59224.999999999993</v>
          </cell>
          <cell r="O113">
            <v>11760857.45983291</v>
          </cell>
          <cell r="P113">
            <v>112000</v>
          </cell>
          <cell r="Q113">
            <v>2961.25</v>
          </cell>
          <cell r="R113">
            <v>331660</v>
          </cell>
          <cell r="S113">
            <v>34401.245239231823</v>
          </cell>
          <cell r="T113">
            <v>89999.999999999985</v>
          </cell>
          <cell r="U113">
            <v>3096112.0715308636</v>
          </cell>
        </row>
        <row r="114">
          <cell r="H114" t="str">
            <v>Февраль - Июнь</v>
          </cell>
          <cell r="I114">
            <v>17770700.093243372</v>
          </cell>
          <cell r="J114">
            <v>275000</v>
          </cell>
          <cell r="K114">
            <v>10427.083333333334</v>
          </cell>
          <cell r="L114">
            <v>2867447.916666667</v>
          </cell>
          <cell r="M114">
            <v>244637.85861674469</v>
          </cell>
          <cell r="N114">
            <v>59224.999999999993</v>
          </cell>
          <cell r="O114">
            <v>14488677.176576704</v>
          </cell>
          <cell r="P114">
            <v>140000</v>
          </cell>
          <cell r="Q114">
            <v>2961.25</v>
          </cell>
          <cell r="R114">
            <v>414575</v>
          </cell>
          <cell r="S114">
            <v>41953.438387758506</v>
          </cell>
          <cell r="T114">
            <v>89999.999999999985</v>
          </cell>
          <cell r="U114">
            <v>3775809.4548982652</v>
          </cell>
        </row>
        <row r="115">
          <cell r="H115" t="str">
            <v>Февраль - Июль</v>
          </cell>
          <cell r="I115">
            <v>21534307.331384223</v>
          </cell>
          <cell r="J115">
            <v>330000</v>
          </cell>
          <cell r="K115">
            <v>10427.083333333334</v>
          </cell>
          <cell r="L115">
            <v>3440937.5000000005</v>
          </cell>
          <cell r="M115">
            <v>297102.23438386194</v>
          </cell>
          <cell r="N115">
            <v>59225</v>
          </cell>
          <cell r="O115">
            <v>17595879.831384223</v>
          </cell>
          <cell r="P115">
            <v>168000</v>
          </cell>
          <cell r="Q115">
            <v>2961.25</v>
          </cell>
          <cell r="R115">
            <v>497490</v>
          </cell>
          <cell r="S115">
            <v>50437.246342276892</v>
          </cell>
          <cell r="T115">
            <v>89999.999999999985</v>
          </cell>
          <cell r="U115">
            <v>4539352.1708049197</v>
          </cell>
        </row>
        <row r="116">
          <cell r="H116" t="str">
            <v>Февраль - Август</v>
          </cell>
          <cell r="I116">
            <v>25138267.613960661</v>
          </cell>
          <cell r="J116">
            <v>385000</v>
          </cell>
          <cell r="K116">
            <v>10427.083333333336</v>
          </cell>
          <cell r="L116">
            <v>4014427.083333334</v>
          </cell>
          <cell r="M116">
            <v>346871.00938163494</v>
          </cell>
          <cell r="N116">
            <v>59225</v>
          </cell>
          <cell r="O116">
            <v>20543435.530627329</v>
          </cell>
          <cell r="P116">
            <v>196000</v>
          </cell>
          <cell r="Q116">
            <v>2961.25</v>
          </cell>
          <cell r="R116">
            <v>580405</v>
          </cell>
          <cell r="S116">
            <v>58288.834579771399</v>
          </cell>
          <cell r="T116">
            <v>90000</v>
          </cell>
          <cell r="U116">
            <v>5245995.1121794255</v>
          </cell>
        </row>
        <row r="117">
          <cell r="H117" t="str">
            <v>Февраль - Сентябрь</v>
          </cell>
          <cell r="I117">
            <v>28934776.739858858</v>
          </cell>
          <cell r="J117">
            <v>440000</v>
          </cell>
          <cell r="K117">
            <v>10427.083333333334</v>
          </cell>
          <cell r="L117">
            <v>4587916.666666667</v>
          </cell>
          <cell r="M117">
            <v>399890.92567652499</v>
          </cell>
          <cell r="N117">
            <v>59224.999999999993</v>
          </cell>
          <cell r="O117">
            <v>23683540.07319219</v>
          </cell>
          <cell r="P117">
            <v>224000</v>
          </cell>
          <cell r="Q117">
            <v>2961.25</v>
          </cell>
          <cell r="R117">
            <v>663320</v>
          </cell>
          <cell r="S117">
            <v>66868.109678575856</v>
          </cell>
          <cell r="T117">
            <v>90000</v>
          </cell>
          <cell r="U117">
            <v>6018129.8710718267</v>
          </cell>
        </row>
        <row r="118">
          <cell r="H118" t="str">
            <v>Февраль - Октябрь</v>
          </cell>
          <cell r="I118">
            <v>32880641.853934139</v>
          </cell>
          <cell r="J118">
            <v>495000</v>
          </cell>
          <cell r="K118">
            <v>10427.083333333334</v>
          </cell>
          <cell r="L118">
            <v>5161406.25</v>
          </cell>
          <cell r="M118">
            <v>455432.68221079174</v>
          </cell>
          <cell r="N118">
            <v>59224.999999999993</v>
          </cell>
          <cell r="O118">
            <v>26973000.603934139</v>
          </cell>
          <cell r="P118">
            <v>252000</v>
          </cell>
          <cell r="Q118">
            <v>2961.25</v>
          </cell>
          <cell r="R118">
            <v>746235</v>
          </cell>
          <cell r="S118">
            <v>75840.927775396689</v>
          </cell>
          <cell r="T118">
            <v>90000</v>
          </cell>
          <cell r="U118">
            <v>6825683.4997857017</v>
          </cell>
        </row>
        <row r="119">
          <cell r="H119" t="str">
            <v>Февраль - Ноябрь</v>
          </cell>
          <cell r="I119">
            <v>36893723.468931586</v>
          </cell>
          <cell r="J119">
            <v>550000</v>
          </cell>
          <cell r="K119">
            <v>10427.083333333332</v>
          </cell>
          <cell r="L119">
            <v>5734895.833333333</v>
          </cell>
          <cell r="M119">
            <v>512109.37333217822</v>
          </cell>
          <cell r="N119">
            <v>59224.999999999993</v>
          </cell>
          <cell r="O119">
            <v>30329677.635598253</v>
          </cell>
          <cell r="P119">
            <v>280000</v>
          </cell>
          <cell r="Q119">
            <v>2961.25</v>
          </cell>
          <cell r="R119">
            <v>829150</v>
          </cell>
          <cell r="S119">
            <v>86215.691921474558</v>
          </cell>
          <cell r="T119">
            <v>90000</v>
          </cell>
          <cell r="U119">
            <v>7759412.2729327101</v>
          </cell>
        </row>
        <row r="120">
          <cell r="H120" t="str">
            <v>Февраль - Декабрь</v>
          </cell>
          <cell r="I120">
            <v>40837453.625597477</v>
          </cell>
          <cell r="J120">
            <v>605000</v>
          </cell>
          <cell r="K120">
            <v>10427.083333333332</v>
          </cell>
          <cell r="L120">
            <v>6308385.416666666</v>
          </cell>
          <cell r="M120">
            <v>567615.08161976899</v>
          </cell>
          <cell r="N120">
            <v>59224.999999999985</v>
          </cell>
          <cell r="O120">
            <v>33617003.208930813</v>
          </cell>
          <cell r="P120">
            <v>308000</v>
          </cell>
          <cell r="Q120">
            <v>2961.25</v>
          </cell>
          <cell r="R120">
            <v>912065</v>
          </cell>
          <cell r="S120">
            <v>96421.214244617004</v>
          </cell>
          <cell r="T120">
            <v>90000</v>
          </cell>
          <cell r="U120">
            <v>8677909.2820155304</v>
          </cell>
        </row>
        <row r="121">
          <cell r="H121" t="str">
            <v>Март - Апрель</v>
          </cell>
          <cell r="I121">
            <v>7214679.5671628481</v>
          </cell>
          <cell r="J121">
            <v>110000</v>
          </cell>
          <cell r="K121">
            <v>10427.083333333334</v>
          </cell>
          <cell r="L121">
            <v>1146979.1666666667</v>
          </cell>
          <cell r="M121">
            <v>99651.674132480897</v>
          </cell>
          <cell r="N121">
            <v>59225</v>
          </cell>
          <cell r="O121">
            <v>5901870.4004961811</v>
          </cell>
          <cell r="P121">
            <v>56000</v>
          </cell>
          <cell r="Q121">
            <v>2961.25</v>
          </cell>
          <cell r="R121">
            <v>165830</v>
          </cell>
          <cell r="S121">
            <v>16917.147722439669</v>
          </cell>
          <cell r="T121">
            <v>90000</v>
          </cell>
          <cell r="U121">
            <v>1522543.2950195703</v>
          </cell>
        </row>
        <row r="122">
          <cell r="H122" t="str">
            <v>Март - Май</v>
          </cell>
          <cell r="I122">
            <v>10622076.418461964</v>
          </cell>
          <cell r="J122">
            <v>165000</v>
          </cell>
          <cell r="K122">
            <v>10427.083333333334</v>
          </cell>
          <cell r="L122">
            <v>1720468.75</v>
          </cell>
          <cell r="M122">
            <v>146101.52247297534</v>
          </cell>
          <cell r="N122">
            <v>59224.999999999993</v>
          </cell>
          <cell r="O122">
            <v>8652862.6684619635</v>
          </cell>
          <cell r="P122">
            <v>84000</v>
          </cell>
          <cell r="Q122">
            <v>2961.25</v>
          </cell>
          <cell r="R122">
            <v>248745</v>
          </cell>
          <cell r="S122">
            <v>24510.322001694218</v>
          </cell>
          <cell r="T122">
            <v>90000.000000000015</v>
          </cell>
          <cell r="U122">
            <v>2205928.9801524798</v>
          </cell>
        </row>
        <row r="123">
          <cell r="H123" t="str">
            <v>Март - Июнь</v>
          </cell>
          <cell r="I123">
            <v>14006300.718539091</v>
          </cell>
          <cell r="J123">
            <v>220000</v>
          </cell>
          <cell r="K123">
            <v>10427.083333333334</v>
          </cell>
          <cell r="L123">
            <v>2293958.3333333335</v>
          </cell>
          <cell r="M123">
            <v>192160.10781267635</v>
          </cell>
          <cell r="N123">
            <v>59225</v>
          </cell>
          <cell r="O123">
            <v>11380682.385205757</v>
          </cell>
          <cell r="P123">
            <v>112000</v>
          </cell>
          <cell r="Q123">
            <v>2961.25</v>
          </cell>
          <cell r="R123">
            <v>331660</v>
          </cell>
          <cell r="S123">
            <v>32062.515150220897</v>
          </cell>
          <cell r="T123">
            <v>90000</v>
          </cell>
          <cell r="U123">
            <v>2885626.3635198809</v>
          </cell>
        </row>
        <row r="124">
          <cell r="H124" t="str">
            <v>Март - Июль</v>
          </cell>
          <cell r="I124">
            <v>17769907.956679944</v>
          </cell>
          <cell r="J124">
            <v>275000</v>
          </cell>
          <cell r="K124">
            <v>10427.083333333334</v>
          </cell>
          <cell r="L124">
            <v>2867447.916666667</v>
          </cell>
          <cell r="M124">
            <v>244624.4835797936</v>
          </cell>
          <cell r="N124">
            <v>59225</v>
          </cell>
          <cell r="O124">
            <v>14487885.040013276</v>
          </cell>
          <cell r="P124">
            <v>140000</v>
          </cell>
          <cell r="Q124">
            <v>2961.25</v>
          </cell>
          <cell r="R124">
            <v>414575</v>
          </cell>
          <cell r="S124">
            <v>40546.323104739276</v>
          </cell>
          <cell r="T124">
            <v>90000.000000000015</v>
          </cell>
          <cell r="U124">
            <v>3649169.0794265354</v>
          </cell>
        </row>
        <row r="125">
          <cell r="H125" t="str">
            <v>Март - Август</v>
          </cell>
          <cell r="I125">
            <v>21373868.239256382</v>
          </cell>
          <cell r="J125">
            <v>330000</v>
          </cell>
          <cell r="K125">
            <v>10427.083333333334</v>
          </cell>
          <cell r="L125">
            <v>3440937.5000000005</v>
          </cell>
          <cell r="M125">
            <v>294393.25857756659</v>
          </cell>
          <cell r="N125">
            <v>59225</v>
          </cell>
          <cell r="O125">
            <v>17435440.739256382</v>
          </cell>
          <cell r="P125">
            <v>168000</v>
          </cell>
          <cell r="Q125">
            <v>2961.25</v>
          </cell>
          <cell r="R125">
            <v>497490</v>
          </cell>
          <cell r="S125">
            <v>48397.911342233783</v>
          </cell>
          <cell r="T125">
            <v>90000.000000000015</v>
          </cell>
          <cell r="U125">
            <v>4355812.0208010413</v>
          </cell>
        </row>
        <row r="126">
          <cell r="H126" t="str">
            <v>Март - Сентябрь</v>
          </cell>
          <cell r="I126">
            <v>25170377.365154579</v>
          </cell>
          <cell r="J126">
            <v>385000</v>
          </cell>
          <cell r="K126">
            <v>10427.083333333336</v>
          </cell>
          <cell r="L126">
            <v>4014427.083333334</v>
          </cell>
          <cell r="M126">
            <v>347413.17487245664</v>
          </cell>
          <cell r="N126">
            <v>59224.999999999993</v>
          </cell>
          <cell r="O126">
            <v>20575545.281821243</v>
          </cell>
          <cell r="P126">
            <v>196000</v>
          </cell>
          <cell r="Q126">
            <v>2961.25</v>
          </cell>
          <cell r="R126">
            <v>580405</v>
          </cell>
          <cell r="S126">
            <v>56977.186441038233</v>
          </cell>
          <cell r="T126">
            <v>90000.000000000015</v>
          </cell>
          <cell r="U126">
            <v>5127946.7796934415</v>
          </cell>
        </row>
        <row r="127">
          <cell r="H127" t="str">
            <v>Март - Октябрь</v>
          </cell>
          <cell r="I127">
            <v>29116242.47922986</v>
          </cell>
          <cell r="J127">
            <v>440000</v>
          </cell>
          <cell r="K127">
            <v>10427.083333333334</v>
          </cell>
          <cell r="L127">
            <v>4587916.666666667</v>
          </cell>
          <cell r="M127">
            <v>402954.93140672345</v>
          </cell>
          <cell r="N127">
            <v>59224.999999999985</v>
          </cell>
          <cell r="O127">
            <v>23865005.812563192</v>
          </cell>
          <cell r="P127">
            <v>224000</v>
          </cell>
          <cell r="Q127">
            <v>2961.25</v>
          </cell>
          <cell r="R127">
            <v>663320</v>
          </cell>
          <cell r="S127">
            <v>65950.004537859058</v>
          </cell>
          <cell r="T127">
            <v>90000.000000000015</v>
          </cell>
          <cell r="U127">
            <v>5935500.4084073165</v>
          </cell>
        </row>
        <row r="128">
          <cell r="H128" t="str">
            <v>Март - Ноябрь</v>
          </cell>
          <cell r="I128">
            <v>33129324.094227307</v>
          </cell>
          <cell r="J128">
            <v>495000</v>
          </cell>
          <cell r="K128">
            <v>10427.083333333334</v>
          </cell>
          <cell r="L128">
            <v>5161406.25</v>
          </cell>
          <cell r="M128">
            <v>459631.62252810993</v>
          </cell>
          <cell r="N128">
            <v>59224.999999999993</v>
          </cell>
          <cell r="O128">
            <v>27221682.844227307</v>
          </cell>
          <cell r="P128">
            <v>252000</v>
          </cell>
          <cell r="Q128">
            <v>2961.25</v>
          </cell>
          <cell r="R128">
            <v>746235</v>
          </cell>
          <cell r="S128">
            <v>76324.768683936927</v>
          </cell>
          <cell r="T128">
            <v>90000.000000000015</v>
          </cell>
          <cell r="U128">
            <v>6869229.1815543249</v>
          </cell>
        </row>
        <row r="129">
          <cell r="H129" t="str">
            <v>Март - Декабрь</v>
          </cell>
          <cell r="I129">
            <v>37073054.250893205</v>
          </cell>
          <cell r="J129">
            <v>550000</v>
          </cell>
          <cell r="K129">
            <v>10427.083333333332</v>
          </cell>
          <cell r="L129">
            <v>5734895.833333333</v>
          </cell>
          <cell r="M129">
            <v>515137.3308157007</v>
          </cell>
          <cell r="N129">
            <v>59224.999999999993</v>
          </cell>
          <cell r="O129">
            <v>30509008.41755987</v>
          </cell>
          <cell r="P129">
            <v>280000</v>
          </cell>
          <cell r="Q129">
            <v>2961.25</v>
          </cell>
          <cell r="R129">
            <v>829150</v>
          </cell>
          <cell r="S129">
            <v>86530.291007079373</v>
          </cell>
          <cell r="T129">
            <v>90000.000000000015</v>
          </cell>
          <cell r="U129">
            <v>7787726.1906371452</v>
          </cell>
        </row>
        <row r="130">
          <cell r="H130" t="str">
            <v>Апрель - Май</v>
          </cell>
          <cell r="I130">
            <v>6836525.9968374716</v>
          </cell>
          <cell r="J130">
            <v>110000</v>
          </cell>
          <cell r="K130">
            <v>10427.083333333334</v>
          </cell>
          <cell r="L130">
            <v>1146979.1666666667</v>
          </cell>
          <cell r="M130">
            <v>93266.641286125872</v>
          </cell>
          <cell r="N130">
            <v>59225</v>
          </cell>
          <cell r="O130">
            <v>5523716.8301708046</v>
          </cell>
          <cell r="P130">
            <v>56000</v>
          </cell>
          <cell r="Q130">
            <v>2961.25</v>
          </cell>
          <cell r="R130">
            <v>165830</v>
          </cell>
          <cell r="S130">
            <v>15318.403087703995</v>
          </cell>
          <cell r="T130">
            <v>90000</v>
          </cell>
          <cell r="U130">
            <v>1378656.2778933595</v>
          </cell>
        </row>
        <row r="131">
          <cell r="H131" t="str">
            <v>Апрель - Июнь</v>
          </cell>
          <cell r="I131">
            <v>10220750.296914598</v>
          </cell>
          <cell r="J131">
            <v>165000</v>
          </cell>
          <cell r="K131">
            <v>10427.083333333334</v>
          </cell>
          <cell r="L131">
            <v>1720468.75</v>
          </cell>
          <cell r="M131">
            <v>139325.22662582691</v>
          </cell>
          <cell r="N131">
            <v>59224.999999999993</v>
          </cell>
          <cell r="O131">
            <v>8251536.546914598</v>
          </cell>
          <cell r="P131">
            <v>84000</v>
          </cell>
          <cell r="Q131">
            <v>2961.25</v>
          </cell>
          <cell r="R131">
            <v>248745</v>
          </cell>
          <cell r="S131">
            <v>22870.596236230675</v>
          </cell>
          <cell r="T131">
            <v>90000</v>
          </cell>
          <cell r="U131">
            <v>2058353.6612607609</v>
          </cell>
        </row>
        <row r="132">
          <cell r="H132" t="str">
            <v>Апрель - Июль</v>
          </cell>
          <cell r="I132">
            <v>13984357.535055451</v>
          </cell>
          <cell r="J132">
            <v>220000</v>
          </cell>
          <cell r="K132">
            <v>10427.083333333334</v>
          </cell>
          <cell r="L132">
            <v>2293958.3333333335</v>
          </cell>
          <cell r="M132">
            <v>191789.60239294416</v>
          </cell>
          <cell r="N132">
            <v>59224.999999999993</v>
          </cell>
          <cell r="O132">
            <v>11358739.201722117</v>
          </cell>
          <cell r="P132">
            <v>112000</v>
          </cell>
          <cell r="Q132">
            <v>2961.25</v>
          </cell>
          <cell r="R132">
            <v>331660</v>
          </cell>
          <cell r="S132">
            <v>31354.404190749057</v>
          </cell>
          <cell r="T132">
            <v>90000</v>
          </cell>
          <cell r="U132">
            <v>2821896.3771674153</v>
          </cell>
        </row>
        <row r="133">
          <cell r="H133" t="str">
            <v>Апрель - Август</v>
          </cell>
          <cell r="I133">
            <v>17588317.817631889</v>
          </cell>
          <cell r="J133">
            <v>275000</v>
          </cell>
          <cell r="K133">
            <v>10427.083333333334</v>
          </cell>
          <cell r="L133">
            <v>2867447.916666667</v>
          </cell>
          <cell r="M133">
            <v>241558.37739071713</v>
          </cell>
          <cell r="N133">
            <v>59224.999999999993</v>
          </cell>
          <cell r="O133">
            <v>14306294.900965221</v>
          </cell>
          <cell r="P133">
            <v>140000</v>
          </cell>
          <cell r="Q133">
            <v>2961.25</v>
          </cell>
          <cell r="R133">
            <v>414575</v>
          </cell>
          <cell r="S133">
            <v>39205.992428243568</v>
          </cell>
          <cell r="T133">
            <v>90000</v>
          </cell>
          <cell r="U133">
            <v>3528539.3185419212</v>
          </cell>
        </row>
        <row r="134">
          <cell r="H134" t="str">
            <v>Апрель - Сентябрь</v>
          </cell>
          <cell r="I134">
            <v>21384826.943530083</v>
          </cell>
          <cell r="J134">
            <v>330000</v>
          </cell>
          <cell r="K134">
            <v>10427.083333333334</v>
          </cell>
          <cell r="L134">
            <v>3440937.5000000005</v>
          </cell>
          <cell r="M134">
            <v>294578.29368560715</v>
          </cell>
          <cell r="N134">
            <v>59225</v>
          </cell>
          <cell r="O134">
            <v>17446399.443530083</v>
          </cell>
          <cell r="P134">
            <v>168000</v>
          </cell>
          <cell r="Q134">
            <v>2961.25</v>
          </cell>
          <cell r="R134">
            <v>497490</v>
          </cell>
          <cell r="S134">
            <v>47785.267527048018</v>
          </cell>
          <cell r="T134">
            <v>90000</v>
          </cell>
          <cell r="U134">
            <v>4300674.0774343219</v>
          </cell>
        </row>
        <row r="135">
          <cell r="H135" t="str">
            <v>Апрель - Октябрь</v>
          </cell>
          <cell r="I135">
            <v>25330692.057605363</v>
          </cell>
          <cell r="J135">
            <v>385000</v>
          </cell>
          <cell r="K135">
            <v>10427.083333333336</v>
          </cell>
          <cell r="L135">
            <v>4014427.083333334</v>
          </cell>
          <cell r="M135">
            <v>350120.0502198739</v>
          </cell>
          <cell r="N135">
            <v>59225</v>
          </cell>
          <cell r="O135">
            <v>20735859.974272031</v>
          </cell>
          <cell r="P135">
            <v>196000</v>
          </cell>
          <cell r="Q135">
            <v>2961.25</v>
          </cell>
          <cell r="R135">
            <v>580405</v>
          </cell>
          <cell r="S135">
            <v>56758.08562386885</v>
          </cell>
          <cell r="T135">
            <v>90000.000000000015</v>
          </cell>
          <cell r="U135">
            <v>5108227.7061481969</v>
          </cell>
        </row>
        <row r="136">
          <cell r="H136" t="str">
            <v>Апрель - Ноябрь</v>
          </cell>
          <cell r="I136">
            <v>29343773.672602814</v>
          </cell>
          <cell r="J136">
            <v>440000</v>
          </cell>
          <cell r="K136">
            <v>10427.083333333334</v>
          </cell>
          <cell r="L136">
            <v>4587916.666666667</v>
          </cell>
          <cell r="M136">
            <v>406796.74134126038</v>
          </cell>
          <cell r="N136">
            <v>59225</v>
          </cell>
          <cell r="O136">
            <v>24092537.005936146</v>
          </cell>
          <cell r="P136">
            <v>224000</v>
          </cell>
          <cell r="Q136">
            <v>2961.25</v>
          </cell>
          <cell r="R136">
            <v>663320</v>
          </cell>
          <cell r="S136">
            <v>67132.849769946712</v>
          </cell>
          <cell r="T136">
            <v>90000.000000000015</v>
          </cell>
          <cell r="U136">
            <v>6041956.4792952053</v>
          </cell>
        </row>
        <row r="137">
          <cell r="H137" t="str">
            <v>Апрель - Декабрь</v>
          </cell>
          <cell r="I137">
            <v>33287503.829268709</v>
          </cell>
          <cell r="J137">
            <v>495000</v>
          </cell>
          <cell r="K137">
            <v>10427.083333333334</v>
          </cell>
          <cell r="L137">
            <v>5161406.25</v>
          </cell>
          <cell r="M137">
            <v>462302.44962885114</v>
          </cell>
          <cell r="N137">
            <v>59225</v>
          </cell>
          <cell r="O137">
            <v>27379862.579268709</v>
          </cell>
          <cell r="P137">
            <v>252000</v>
          </cell>
          <cell r="Q137">
            <v>2961.25</v>
          </cell>
          <cell r="R137">
            <v>746235</v>
          </cell>
          <cell r="S137">
            <v>77338.372093089158</v>
          </cell>
          <cell r="T137">
            <v>90000.000000000015</v>
          </cell>
          <cell r="U137">
            <v>6960453.4883780256</v>
          </cell>
        </row>
        <row r="138">
          <cell r="H138" t="str">
            <v>Май - Июнь</v>
          </cell>
          <cell r="I138">
            <v>6791621.1513762427</v>
          </cell>
          <cell r="J138">
            <v>110000</v>
          </cell>
          <cell r="K138">
            <v>10427.083333333334</v>
          </cell>
          <cell r="L138">
            <v>1146979.1666666667</v>
          </cell>
          <cell r="M138">
            <v>92508.433680195478</v>
          </cell>
          <cell r="N138">
            <v>59224.999999999985</v>
          </cell>
          <cell r="O138">
            <v>5478811.9847095758</v>
          </cell>
          <cell r="P138">
            <v>56000</v>
          </cell>
          <cell r="Q138">
            <v>2961.25</v>
          </cell>
          <cell r="R138">
            <v>165830</v>
          </cell>
          <cell r="S138">
            <v>15145.367427781232</v>
          </cell>
          <cell r="T138">
            <v>89999.999999999985</v>
          </cell>
          <cell r="U138">
            <v>1363083.0685003106</v>
          </cell>
        </row>
        <row r="139">
          <cell r="H139" t="str">
            <v>Май - Июль</v>
          </cell>
          <cell r="I139">
            <v>10555228.389517095</v>
          </cell>
          <cell r="J139">
            <v>165000</v>
          </cell>
          <cell r="K139">
            <v>10427.083333333334</v>
          </cell>
          <cell r="L139">
            <v>1720468.75</v>
          </cell>
          <cell r="M139">
            <v>144972.80944731273</v>
          </cell>
          <cell r="N139">
            <v>59224.999999999985</v>
          </cell>
          <cell r="O139">
            <v>8586014.6395170949</v>
          </cell>
          <cell r="P139">
            <v>84000</v>
          </cell>
          <cell r="Q139">
            <v>2961.25</v>
          </cell>
          <cell r="R139">
            <v>248745</v>
          </cell>
          <cell r="S139">
            <v>23629.175382299614</v>
          </cell>
          <cell r="T139">
            <v>90000</v>
          </cell>
          <cell r="U139">
            <v>2126625.7844069651</v>
          </cell>
        </row>
        <row r="140">
          <cell r="H140" t="str">
            <v>Май - Август</v>
          </cell>
          <cell r="I140">
            <v>14159188.672093533</v>
          </cell>
          <cell r="J140">
            <v>220000</v>
          </cell>
          <cell r="K140">
            <v>10427.083333333334</v>
          </cell>
          <cell r="L140">
            <v>2293958.3333333335</v>
          </cell>
          <cell r="M140">
            <v>194741.5844450857</v>
          </cell>
          <cell r="N140">
            <v>59224.999999999993</v>
          </cell>
          <cell r="O140">
            <v>11533570.338760199</v>
          </cell>
          <cell r="P140">
            <v>112000</v>
          </cell>
          <cell r="Q140">
            <v>2961.25</v>
          </cell>
          <cell r="R140">
            <v>331660</v>
          </cell>
          <cell r="S140">
            <v>31480.763619794125</v>
          </cell>
          <cell r="T140">
            <v>90000</v>
          </cell>
          <cell r="U140">
            <v>2833268.725781471</v>
          </cell>
        </row>
        <row r="141">
          <cell r="H141" t="str">
            <v>Май - Сентябрь</v>
          </cell>
          <cell r="I141">
            <v>17955697.79799173</v>
          </cell>
          <cell r="J141">
            <v>275000</v>
          </cell>
          <cell r="K141">
            <v>10427.083333333334</v>
          </cell>
          <cell r="L141">
            <v>2867447.916666667</v>
          </cell>
          <cell r="M141">
            <v>247761.50073997575</v>
          </cell>
          <cell r="N141">
            <v>59224.999999999993</v>
          </cell>
          <cell r="O141">
            <v>14673674.881325062</v>
          </cell>
          <cell r="P141">
            <v>140000</v>
          </cell>
          <cell r="Q141">
            <v>2961.25</v>
          </cell>
          <cell r="R141">
            <v>414575</v>
          </cell>
          <cell r="S141">
            <v>40060.038718598575</v>
          </cell>
          <cell r="T141">
            <v>90000</v>
          </cell>
          <cell r="U141">
            <v>3605403.4846738717</v>
          </cell>
        </row>
        <row r="142">
          <cell r="H142" t="str">
            <v>Май - Октябрь</v>
          </cell>
          <cell r="I142">
            <v>21901562.912067011</v>
          </cell>
          <cell r="J142">
            <v>330000</v>
          </cell>
          <cell r="K142">
            <v>10427.083333333334</v>
          </cell>
          <cell r="L142">
            <v>3440937.5000000005</v>
          </cell>
          <cell r="M142">
            <v>303303.25727424253</v>
          </cell>
          <cell r="N142">
            <v>59224.999999999993</v>
          </cell>
          <cell r="O142">
            <v>17963135.412067011</v>
          </cell>
          <cell r="P142">
            <v>168000</v>
          </cell>
          <cell r="Q142">
            <v>2961.25</v>
          </cell>
          <cell r="R142">
            <v>497490</v>
          </cell>
          <cell r="S142">
            <v>49032.856815419407</v>
          </cell>
          <cell r="T142">
            <v>90000</v>
          </cell>
          <cell r="U142">
            <v>4412957.1133877467</v>
          </cell>
        </row>
        <row r="143">
          <cell r="H143" t="str">
            <v>Май - Ноябрь</v>
          </cell>
          <cell r="I143">
            <v>25914644.527064458</v>
          </cell>
          <cell r="J143">
            <v>385000</v>
          </cell>
          <cell r="K143">
            <v>10427.083333333336</v>
          </cell>
          <cell r="L143">
            <v>4014427.083333334</v>
          </cell>
          <cell r="M143">
            <v>359979.94839562901</v>
          </cell>
          <cell r="N143">
            <v>59224.999999999993</v>
          </cell>
          <cell r="O143">
            <v>21319812.443731125</v>
          </cell>
          <cell r="P143">
            <v>196000</v>
          </cell>
          <cell r="Q143">
            <v>2961.25</v>
          </cell>
          <cell r="R143">
            <v>580405</v>
          </cell>
          <cell r="S143">
            <v>59407.620961497276</v>
          </cell>
          <cell r="T143">
            <v>90000</v>
          </cell>
          <cell r="U143">
            <v>5346685.8865347551</v>
          </cell>
        </row>
        <row r="144">
          <cell r="H144" t="str">
            <v>Май - Декабрь</v>
          </cell>
          <cell r="I144">
            <v>29858374.683730356</v>
          </cell>
          <cell r="J144">
            <v>440000</v>
          </cell>
          <cell r="K144">
            <v>10427.083333333334</v>
          </cell>
          <cell r="L144">
            <v>4587916.666666667</v>
          </cell>
          <cell r="M144">
            <v>415485.65668321977</v>
          </cell>
          <cell r="N144">
            <v>59224.999999999993</v>
          </cell>
          <cell r="O144">
            <v>24607138.017063688</v>
          </cell>
          <cell r="P144">
            <v>224000</v>
          </cell>
          <cell r="Q144">
            <v>2961.25</v>
          </cell>
          <cell r="R144">
            <v>663320</v>
          </cell>
          <cell r="S144">
            <v>69613.143284639722</v>
          </cell>
          <cell r="T144">
            <v>89999.999999999985</v>
          </cell>
          <cell r="U144">
            <v>6265182.8956175745</v>
          </cell>
        </row>
        <row r="145">
          <cell r="H145" t="str">
            <v>Июнь - Июль</v>
          </cell>
          <cell r="I145">
            <v>7147831.5382179786</v>
          </cell>
          <cell r="J145">
            <v>110000</v>
          </cell>
          <cell r="K145">
            <v>10427.083333333334</v>
          </cell>
          <cell r="L145">
            <v>1146979.1666666667</v>
          </cell>
          <cell r="M145">
            <v>98522.961106818257</v>
          </cell>
          <cell r="N145">
            <v>59225</v>
          </cell>
          <cell r="O145">
            <v>5835022.3715513116</v>
          </cell>
          <cell r="P145">
            <v>56000</v>
          </cell>
          <cell r="Q145">
            <v>2961.25</v>
          </cell>
          <cell r="R145">
            <v>165830</v>
          </cell>
          <cell r="S145">
            <v>16036.001103045064</v>
          </cell>
          <cell r="T145">
            <v>90000</v>
          </cell>
          <cell r="U145">
            <v>1443240.0992740558</v>
          </cell>
        </row>
        <row r="146">
          <cell r="H146" t="str">
            <v>Июнь - Август</v>
          </cell>
          <cell r="I146">
            <v>10751791.820794417</v>
          </cell>
          <cell r="J146">
            <v>165000</v>
          </cell>
          <cell r="K146">
            <v>10427.083333333334</v>
          </cell>
          <cell r="L146">
            <v>1720468.75</v>
          </cell>
          <cell r="M146">
            <v>148291.73610459123</v>
          </cell>
          <cell r="N146">
            <v>59225.000000000007</v>
          </cell>
          <cell r="O146">
            <v>8782578.0707944166</v>
          </cell>
          <cell r="P146">
            <v>84000</v>
          </cell>
          <cell r="Q146">
            <v>2961.25</v>
          </cell>
          <cell r="R146">
            <v>248745</v>
          </cell>
          <cell r="S146">
            <v>23887.589340539576</v>
          </cell>
          <cell r="T146">
            <v>90000</v>
          </cell>
          <cell r="U146">
            <v>2149883.0406485619</v>
          </cell>
        </row>
        <row r="147">
          <cell r="H147" t="str">
            <v>Июнь - Сентябрь</v>
          </cell>
          <cell r="I147">
            <v>14548300.946692614</v>
          </cell>
          <cell r="J147">
            <v>220000</v>
          </cell>
          <cell r="K147">
            <v>10427.083333333334</v>
          </cell>
          <cell r="L147">
            <v>2293958.3333333335</v>
          </cell>
          <cell r="M147">
            <v>201311.65239948127</v>
          </cell>
          <cell r="N147">
            <v>59225.000000000007</v>
          </cell>
          <cell r="O147">
            <v>11922682.61335928</v>
          </cell>
          <cell r="P147">
            <v>112000</v>
          </cell>
          <cell r="Q147">
            <v>2961.25</v>
          </cell>
          <cell r="R147">
            <v>331660</v>
          </cell>
          <cell r="S147">
            <v>32466.864439344026</v>
          </cell>
          <cell r="T147">
            <v>90000</v>
          </cell>
          <cell r="U147">
            <v>2922017.7995409626</v>
          </cell>
        </row>
        <row r="148">
          <cell r="H148" t="str">
            <v>Июнь - Октябрь</v>
          </cell>
          <cell r="I148">
            <v>18494166.060767896</v>
          </cell>
          <cell r="J148">
            <v>275000</v>
          </cell>
          <cell r="K148">
            <v>10427.083333333334</v>
          </cell>
          <cell r="L148">
            <v>2867447.916666667</v>
          </cell>
          <cell r="M148">
            <v>256853.40893374805</v>
          </cell>
          <cell r="N148">
            <v>59225.000000000007</v>
          </cell>
          <cell r="O148">
            <v>15212143.14410123</v>
          </cell>
          <cell r="P148">
            <v>140000</v>
          </cell>
          <cell r="Q148">
            <v>2961.25</v>
          </cell>
          <cell r="R148">
            <v>414575</v>
          </cell>
          <cell r="S148">
            <v>41439.682536164859</v>
          </cell>
          <cell r="T148">
            <v>90000</v>
          </cell>
          <cell r="U148">
            <v>3729571.4282548372</v>
          </cell>
        </row>
        <row r="149">
          <cell r="H149" t="str">
            <v>Июнь - Ноябрь</v>
          </cell>
          <cell r="I149">
            <v>22507247.675765347</v>
          </cell>
          <cell r="J149">
            <v>330000</v>
          </cell>
          <cell r="K149">
            <v>10427.083333333334</v>
          </cell>
          <cell r="L149">
            <v>3440937.5000000005</v>
          </cell>
          <cell r="M149">
            <v>313530.10005513456</v>
          </cell>
          <cell r="N149">
            <v>59225.000000000007</v>
          </cell>
          <cell r="O149">
            <v>18568820.175765347</v>
          </cell>
          <cell r="P149">
            <v>168000</v>
          </cell>
          <cell r="Q149">
            <v>2961.25</v>
          </cell>
          <cell r="R149">
            <v>497490</v>
          </cell>
          <cell r="S149">
            <v>51814.446682242728</v>
          </cell>
          <cell r="T149">
            <v>90000</v>
          </cell>
          <cell r="U149">
            <v>4663300.2014018456</v>
          </cell>
        </row>
        <row r="150">
          <cell r="H150" t="str">
            <v>Июнь - Декабрь</v>
          </cell>
          <cell r="I150">
            <v>26450977.832431242</v>
          </cell>
          <cell r="J150">
            <v>385000</v>
          </cell>
          <cell r="K150">
            <v>10427.083333333336</v>
          </cell>
          <cell r="L150">
            <v>4014427.083333334</v>
          </cell>
          <cell r="M150">
            <v>369035.80834272533</v>
          </cell>
          <cell r="N150">
            <v>59225.000000000007</v>
          </cell>
          <cell r="O150">
            <v>21856145.74909791</v>
          </cell>
          <cell r="P150">
            <v>196000</v>
          </cell>
          <cell r="Q150">
            <v>2961.25</v>
          </cell>
          <cell r="R150">
            <v>580405</v>
          </cell>
          <cell r="S150">
            <v>62019.969005385166</v>
          </cell>
          <cell r="T150">
            <v>90000</v>
          </cell>
          <cell r="U150">
            <v>5581797.2104846649</v>
          </cell>
        </row>
        <row r="151">
          <cell r="H151" t="str">
            <v>Июль - Август</v>
          </cell>
          <cell r="I151">
            <v>7367567.5207172902</v>
          </cell>
          <cell r="J151">
            <v>110000</v>
          </cell>
          <cell r="K151">
            <v>10427.083333333334</v>
          </cell>
          <cell r="L151">
            <v>1146979.1666666667</v>
          </cell>
          <cell r="M151">
            <v>102233.15076489022</v>
          </cell>
          <cell r="N151">
            <v>59225</v>
          </cell>
          <cell r="O151">
            <v>6054758.3540506233</v>
          </cell>
          <cell r="P151">
            <v>56000</v>
          </cell>
          <cell r="Q151">
            <v>2961.25</v>
          </cell>
          <cell r="R151">
            <v>165830</v>
          </cell>
          <cell r="S151">
            <v>16335.396192012893</v>
          </cell>
          <cell r="T151">
            <v>90000</v>
          </cell>
          <cell r="U151">
            <v>1470185.6572811604</v>
          </cell>
        </row>
        <row r="152">
          <cell r="H152" t="str">
            <v>Июль - Сентябрь</v>
          </cell>
          <cell r="I152">
            <v>11164076.646615487</v>
          </cell>
          <cell r="J152">
            <v>165000</v>
          </cell>
          <cell r="K152">
            <v>10427.083333333334</v>
          </cell>
          <cell r="L152">
            <v>1720468.75</v>
          </cell>
          <cell r="M152">
            <v>155253.06705978027</v>
          </cell>
          <cell r="N152">
            <v>59225</v>
          </cell>
          <cell r="O152">
            <v>9194862.8966154866</v>
          </cell>
          <cell r="P152">
            <v>84000</v>
          </cell>
          <cell r="Q152">
            <v>2961.25</v>
          </cell>
          <cell r="R152">
            <v>248745</v>
          </cell>
          <cell r="S152">
            <v>24914.671290817343</v>
          </cell>
          <cell r="T152">
            <v>90000</v>
          </cell>
          <cell r="U152">
            <v>2242320.416173561</v>
          </cell>
        </row>
        <row r="153">
          <cell r="H153" t="str">
            <v>Июль - Октябрь</v>
          </cell>
          <cell r="I153">
            <v>15109941.760690771</v>
          </cell>
          <cell r="J153">
            <v>220000</v>
          </cell>
          <cell r="K153">
            <v>10427.083333333334</v>
          </cell>
          <cell r="L153">
            <v>2293958.3333333335</v>
          </cell>
          <cell r="M153">
            <v>210794.82359404705</v>
          </cell>
          <cell r="N153">
            <v>59225</v>
          </cell>
          <cell r="O153">
            <v>12484323.427357437</v>
          </cell>
          <cell r="P153">
            <v>112000</v>
          </cell>
          <cell r="Q153">
            <v>2961.25</v>
          </cell>
          <cell r="R153">
            <v>331660</v>
          </cell>
          <cell r="S153">
            <v>33887.489387638176</v>
          </cell>
          <cell r="T153">
            <v>90000</v>
          </cell>
          <cell r="U153">
            <v>3049874.0448874356</v>
          </cell>
        </row>
        <row r="154">
          <cell r="H154" t="str">
            <v>Июль - Ноябрь</v>
          </cell>
          <cell r="I154">
            <v>19123023.375688221</v>
          </cell>
          <cell r="J154">
            <v>275000</v>
          </cell>
          <cell r="K154">
            <v>10427.083333333334</v>
          </cell>
          <cell r="L154">
            <v>2867447.916666667</v>
          </cell>
          <cell r="M154">
            <v>267471.51471543353</v>
          </cell>
          <cell r="N154">
            <v>59225.000000000007</v>
          </cell>
          <cell r="O154">
            <v>15841000.459021553</v>
          </cell>
          <cell r="P154">
            <v>140000</v>
          </cell>
          <cell r="Q154">
            <v>2961.25</v>
          </cell>
          <cell r="R154">
            <v>414575</v>
          </cell>
          <cell r="S154">
            <v>44262.253533716044</v>
          </cell>
          <cell r="T154">
            <v>90000</v>
          </cell>
          <cell r="U154">
            <v>3983602.818034444</v>
          </cell>
        </row>
        <row r="155">
          <cell r="H155" t="str">
            <v>Июль - Декабрь</v>
          </cell>
          <cell r="I155">
            <v>23066753.532354116</v>
          </cell>
          <cell r="J155">
            <v>330000</v>
          </cell>
          <cell r="K155">
            <v>10427.083333333334</v>
          </cell>
          <cell r="L155">
            <v>3440937.5000000005</v>
          </cell>
          <cell r="M155">
            <v>322977.22300302429</v>
          </cell>
          <cell r="N155">
            <v>59225.000000000007</v>
          </cell>
          <cell r="O155">
            <v>19128326.032354116</v>
          </cell>
          <cell r="P155">
            <v>168000</v>
          </cell>
          <cell r="Q155">
            <v>2961.25</v>
          </cell>
          <cell r="R155">
            <v>497490</v>
          </cell>
          <cell r="S155">
            <v>54467.775856858483</v>
          </cell>
          <cell r="T155">
            <v>90000.000000000015</v>
          </cell>
          <cell r="U155">
            <v>4902099.8271172643</v>
          </cell>
        </row>
        <row r="156">
          <cell r="H156" t="str">
            <v>Август - Сентябрь</v>
          </cell>
          <cell r="I156">
            <v>7400469.4084746344</v>
          </cell>
          <cell r="J156">
            <v>110000</v>
          </cell>
          <cell r="K156">
            <v>10427.083333333334</v>
          </cell>
          <cell r="L156">
            <v>1146979.1666666667</v>
          </cell>
          <cell r="M156">
            <v>102788.69129266302</v>
          </cell>
          <cell r="N156">
            <v>59225</v>
          </cell>
          <cell r="O156">
            <v>6087660.2418079674</v>
          </cell>
          <cell r="P156">
            <v>56000</v>
          </cell>
          <cell r="Q156">
            <v>2961.25</v>
          </cell>
          <cell r="R156">
            <v>165830</v>
          </cell>
          <cell r="S156">
            <v>16430.863336298964</v>
          </cell>
          <cell r="T156">
            <v>89999.999999999985</v>
          </cell>
          <cell r="U156">
            <v>1478777.7002669065</v>
          </cell>
        </row>
        <row r="157">
          <cell r="H157" t="str">
            <v>Август - Октябрь</v>
          </cell>
          <cell r="I157">
            <v>11346334.522549918</v>
          </cell>
          <cell r="J157">
            <v>165000</v>
          </cell>
          <cell r="K157">
            <v>10427.083333333334</v>
          </cell>
          <cell r="L157">
            <v>1720468.75</v>
          </cell>
          <cell r="M157">
            <v>158330.4478269298</v>
          </cell>
          <cell r="N157">
            <v>59225</v>
          </cell>
          <cell r="O157">
            <v>9377120.7725499179</v>
          </cell>
          <cell r="P157">
            <v>84000</v>
          </cell>
          <cell r="Q157">
            <v>2961.25</v>
          </cell>
          <cell r="R157">
            <v>248745</v>
          </cell>
          <cell r="S157">
            <v>25403.681433119797</v>
          </cell>
          <cell r="T157">
            <v>89999.999999999971</v>
          </cell>
          <cell r="U157">
            <v>2286331.3289807811</v>
          </cell>
        </row>
        <row r="158">
          <cell r="H158" t="str">
            <v>Август - Ноябрь</v>
          </cell>
          <cell r="I158">
            <v>15359416.137547368</v>
          </cell>
          <cell r="J158">
            <v>220000</v>
          </cell>
          <cell r="K158">
            <v>10427.083333333334</v>
          </cell>
          <cell r="L158">
            <v>2293958.3333333335</v>
          </cell>
          <cell r="M158">
            <v>215007.13894831631</v>
          </cell>
          <cell r="N158">
            <v>59225</v>
          </cell>
          <cell r="O158">
            <v>12733797.804214034</v>
          </cell>
          <cell r="P158">
            <v>112000</v>
          </cell>
          <cell r="Q158">
            <v>2961.25</v>
          </cell>
          <cell r="R158">
            <v>331660</v>
          </cell>
          <cell r="S158">
            <v>35778.445579197665</v>
          </cell>
          <cell r="T158">
            <v>89999.999999999985</v>
          </cell>
          <cell r="U158">
            <v>3220060.1021277895</v>
          </cell>
        </row>
        <row r="159">
          <cell r="H159" t="str">
            <v>Август - Декабрь</v>
          </cell>
          <cell r="I159">
            <v>19303146.294213265</v>
          </cell>
          <cell r="J159">
            <v>275000</v>
          </cell>
          <cell r="K159">
            <v>10427.083333333334</v>
          </cell>
          <cell r="L159">
            <v>2867447.916666667</v>
          </cell>
          <cell r="M159">
            <v>270512.84723590704</v>
          </cell>
          <cell r="N159">
            <v>59225.000000000007</v>
          </cell>
          <cell r="O159">
            <v>16021123.377546597</v>
          </cell>
          <cell r="P159">
            <v>140000</v>
          </cell>
          <cell r="Q159">
            <v>2961.25</v>
          </cell>
          <cell r="R159">
            <v>414575</v>
          </cell>
          <cell r="S159">
            <v>45983.967902340111</v>
          </cell>
          <cell r="T159">
            <v>89999.999999999985</v>
          </cell>
          <cell r="U159">
            <v>4138557.1112106093</v>
          </cell>
        </row>
        <row r="160">
          <cell r="H160" t="str">
            <v>Сентябрь - Октябрь</v>
          </cell>
          <cell r="I160">
            <v>7742374.2399734799</v>
          </cell>
          <cell r="J160">
            <v>110000</v>
          </cell>
          <cell r="K160">
            <v>10427.083333333334</v>
          </cell>
          <cell r="L160">
            <v>1146979.1666666667</v>
          </cell>
          <cell r="M160">
            <v>108561.67282915683</v>
          </cell>
          <cell r="N160">
            <v>59224.999999999993</v>
          </cell>
          <cell r="O160">
            <v>6429565.0733068129</v>
          </cell>
          <cell r="P160">
            <v>56000</v>
          </cell>
          <cell r="Q160">
            <v>2961.25</v>
          </cell>
          <cell r="R160">
            <v>165830</v>
          </cell>
          <cell r="S160">
            <v>17552.093195625283</v>
          </cell>
          <cell r="T160">
            <v>90000</v>
          </cell>
          <cell r="U160">
            <v>1579688.3876062755</v>
          </cell>
        </row>
        <row r="161">
          <cell r="H161" t="str">
            <v>Сентябрь - Ноябрь</v>
          </cell>
          <cell r="I161">
            <v>11755455.854970928</v>
          </cell>
          <cell r="J161">
            <v>165000</v>
          </cell>
          <cell r="K161">
            <v>10427.083333333334</v>
          </cell>
          <cell r="L161">
            <v>1720468.75</v>
          </cell>
          <cell r="M161">
            <v>165238.36395054334</v>
          </cell>
          <cell r="N161">
            <v>59224.999999999993</v>
          </cell>
          <cell r="O161">
            <v>9786242.1049709283</v>
          </cell>
          <cell r="P161">
            <v>84000</v>
          </cell>
          <cell r="Q161">
            <v>2961.25</v>
          </cell>
          <cell r="R161">
            <v>248745</v>
          </cell>
          <cell r="S161">
            <v>27926.857341703151</v>
          </cell>
          <cell r="T161">
            <v>90000</v>
          </cell>
          <cell r="U161">
            <v>2513417.1607532836</v>
          </cell>
        </row>
        <row r="162">
          <cell r="H162" t="str">
            <v>Сентябрь - Декабрь</v>
          </cell>
          <cell r="I162">
            <v>15699186.011636825</v>
          </cell>
          <cell r="J162">
            <v>220000</v>
          </cell>
          <cell r="K162">
            <v>10427.083333333334</v>
          </cell>
          <cell r="L162">
            <v>2293958.3333333335</v>
          </cell>
          <cell r="M162">
            <v>220744.0722381341</v>
          </cell>
          <cell r="N162">
            <v>59224.999999999993</v>
          </cell>
          <cell r="O162">
            <v>13073567.678303491</v>
          </cell>
          <cell r="P162">
            <v>112000</v>
          </cell>
          <cell r="Q162">
            <v>2961.25</v>
          </cell>
          <cell r="R162">
            <v>331660</v>
          </cell>
          <cell r="S162">
            <v>38132.37966484559</v>
          </cell>
          <cell r="T162">
            <v>90000.000000000015</v>
          </cell>
          <cell r="U162">
            <v>3431914.1698361035</v>
          </cell>
        </row>
        <row r="163">
          <cell r="H163" t="str">
            <v>Октябрь - Ноябрь</v>
          </cell>
          <cell r="I163">
            <v>7958946.7290727319</v>
          </cell>
          <cell r="J163">
            <v>110000</v>
          </cell>
          <cell r="K163">
            <v>10427.083333333334</v>
          </cell>
          <cell r="L163">
            <v>1146979.1666666667</v>
          </cell>
          <cell r="M163">
            <v>112218.44765565329</v>
          </cell>
          <cell r="N163">
            <v>59224.999999999985</v>
          </cell>
          <cell r="O163">
            <v>6646137.5624060649</v>
          </cell>
          <cell r="P163">
            <v>56000</v>
          </cell>
          <cell r="Q163">
            <v>2961.25</v>
          </cell>
          <cell r="R163">
            <v>165830</v>
          </cell>
          <cell r="S163">
            <v>19347.582242898701</v>
          </cell>
          <cell r="T163">
            <v>90000</v>
          </cell>
          <cell r="U163">
            <v>1741282.401860883</v>
          </cell>
        </row>
        <row r="164">
          <cell r="H164" t="str">
            <v>Октябрь - Декабрь</v>
          </cell>
          <cell r="I164">
            <v>11902676.885738628</v>
          </cell>
          <cell r="J164">
            <v>165000</v>
          </cell>
          <cell r="K164">
            <v>10427.083333333334</v>
          </cell>
          <cell r="L164">
            <v>1720468.75</v>
          </cell>
          <cell r="M164">
            <v>167724.15594324406</v>
          </cell>
          <cell r="N164">
            <v>59224.999999999993</v>
          </cell>
          <cell r="O164">
            <v>9933463.135738628</v>
          </cell>
          <cell r="P164">
            <v>84000</v>
          </cell>
          <cell r="Q164">
            <v>2961.25</v>
          </cell>
          <cell r="R164">
            <v>248745</v>
          </cell>
          <cell r="S164">
            <v>29553.104566041144</v>
          </cell>
          <cell r="T164">
            <v>90000</v>
          </cell>
          <cell r="U164">
            <v>2659779.4109437028</v>
          </cell>
        </row>
        <row r="165">
          <cell r="H165" t="str">
            <v>Ноябрь - Декабрь</v>
          </cell>
          <cell r="I165">
            <v>7956811.7716633445</v>
          </cell>
          <cell r="J165">
            <v>110000</v>
          </cell>
          <cell r="K165">
            <v>10427.083333333334</v>
          </cell>
          <cell r="L165">
            <v>1146979.1666666667</v>
          </cell>
          <cell r="M165">
            <v>112182.39940897726</v>
          </cell>
          <cell r="N165">
            <v>59224.999999999993</v>
          </cell>
          <cell r="O165">
            <v>6644002.6049966775</v>
          </cell>
          <cell r="P165">
            <v>56000</v>
          </cell>
          <cell r="Q165">
            <v>2961.25</v>
          </cell>
          <cell r="R165">
            <v>165830</v>
          </cell>
          <cell r="S165">
            <v>20580.286469220311</v>
          </cell>
          <cell r="T165">
            <v>90000</v>
          </cell>
          <cell r="U165">
            <v>1852225.7822298279</v>
          </cell>
        </row>
      </sheetData>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Июн"/>
      <sheetName val="ж а м и"/>
      <sheetName val="Вилоят-37-72"/>
      <sheetName val="крат"/>
      <sheetName val="крат_хок У"/>
      <sheetName val="Лист1"/>
      <sheetName val="сана"/>
      <sheetName val="Лист3"/>
      <sheetName val="Macro1"/>
      <sheetName val="nevbaza"/>
      <sheetName val="база"/>
      <sheetName val="РЕЖА"/>
      <sheetName val="свод_таблица"/>
      <sheetName val="Терминал"/>
      <sheetName val="январь ойи"/>
      <sheetName val="ж_а_м_и"/>
      <sheetName val="крат_хок_У"/>
      <sheetName val="январь_ойи"/>
      <sheetName val="Кред_турлари (2019)"/>
    </sheetNames>
    <sheetDataSet>
      <sheetData sheetId="0">
        <row r="5">
          <cell r="A5" t="str">
            <v>ОПЕРАТИВНЫЕ СВЕДЕНИЯ</v>
          </cell>
        </row>
      </sheetData>
      <sheetData sheetId="1">
        <row r="5">
          <cell r="F5" t="str">
            <v>1 мая 2000 г.</v>
          </cell>
        </row>
      </sheetData>
      <sheetData sheetId="2">
        <row r="5">
          <cell r="A5" t="str">
            <v>ОПЕРАТИВНЫЕ СВЕДЕНИЯ</v>
          </cell>
        </row>
      </sheetData>
      <sheetData sheetId="3">
        <row r="5">
          <cell r="A5" t="str">
            <v>ОПЕРАТИВНЫЕ СВЕДЕНИЯ</v>
          </cell>
        </row>
      </sheetData>
      <sheetData sheetId="4">
        <row r="5">
          <cell r="A5" t="str">
            <v>ОПЕРАТИВНЫЕ СВЕДЕНИЯ</v>
          </cell>
        </row>
      </sheetData>
      <sheetData sheetId="5">
        <row r="5">
          <cell r="A5" t="str">
            <v>ОПЕРАТИВНЫЕ СВЕДЕНИЯ</v>
          </cell>
        </row>
      </sheetData>
      <sheetData sheetId="6">
        <row r="5">
          <cell r="A5" t="str">
            <v>ОПЕРАТИВНЫЕ СВЕДЕНИЯ</v>
          </cell>
        </row>
      </sheetData>
      <sheetData sheetId="7">
        <row r="5">
          <cell r="A5" t="str">
            <v>ОПЕРАТИВНЫЕ СВЕДЕНИЯ</v>
          </cell>
        </row>
      </sheetData>
      <sheetData sheetId="8" refreshError="1">
        <row r="5">
          <cell r="A5" t="str">
            <v>ОПЕРАТИВНЫЕ СВЕДЕНИЯ</v>
          </cell>
        </row>
        <row r="6">
          <cell r="A6" t="str">
            <v>об обмене сумов на свободно конвертируемую валюту</v>
          </cell>
        </row>
        <row r="7">
          <cell r="A7" t="str">
            <v>нарастающим итогом на</v>
          </cell>
        </row>
      </sheetData>
      <sheetData sheetId="9" refreshError="1"/>
      <sheetData sheetId="10">
        <row r="5">
          <cell r="F5" t="str">
            <v>1 мая 2000 г.</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Output"/>
      <sheetName val="Summary"/>
      <sheetName val="T4 (Wages)"/>
      <sheetName val="Wages"/>
      <sheetName val="CPI"/>
      <sheetName val="PPI"/>
      <sheetName val="GDP"/>
      <sheetName val="Sectoral (Official)"/>
      <sheetName val="Deflator"/>
      <sheetName val="ExRPremia "/>
      <sheetName val="ExRates"/>
      <sheetName val="ERq"/>
      <sheetName val="ER96"/>
      <sheetName val="ER97"/>
      <sheetName val="ER98-00"/>
      <sheetName val="ER03"/>
      <sheetName val="ER02"/>
      <sheetName val="ER01"/>
      <sheetName val="ERcalc"/>
      <sheetName val="T1"/>
      <sheetName val="T2"/>
      <sheetName val="T3"/>
      <sheetName val="T4"/>
      <sheetName val="T1 (CPI, PPI)"/>
      <sheetName val="T2 (GDP)"/>
      <sheetName val="T3 (Ex. Rate, Wages)"/>
      <sheetName val="ControlSheet"/>
      <sheetName val="UZB_M"/>
      <sheetName val="UZB_Q"/>
      <sheetName val="UZB_A"/>
      <sheetName val="FSUOUT"/>
      <sheetName val="WEO Q1"/>
      <sheetName val="WEO Q2"/>
      <sheetName val="WEO Q3"/>
      <sheetName val="tab17"/>
      <sheetName val="inte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авка"/>
      <sheetName val="Расчет"/>
      <sheetName val="Основной"/>
      <sheetName val="ГТК 9 месяцев-уточн"/>
      <sheetName val="Data input"/>
      <sheetName val="План пр-ва"/>
      <sheetName val="табл чувств"/>
      <sheetName val="План продаж"/>
      <sheetName val="ГТК_Минфин_факт"/>
      <sheetName val="Прогноз"/>
      <sheetName val="ФО"/>
      <sheetName val="ИСХОД. ДАННЫЕ"/>
      <sheetName val="комбинации"/>
      <sheetName val="реализация"/>
      <sheetName val="цсип"/>
      <sheetName val="Подоход_прогн2005_по группам_ДК"/>
      <sheetName val="#ССЫЛКА"/>
      <sheetName val="HACIENDA"/>
      <sheetName val="март"/>
      <sheetName val="Фориш 2003"/>
      <sheetName val="Тахлил туловчи"/>
      <sheetName val="BESHKENT"/>
      <sheetName val="ГТК_9_месяцев-уточн"/>
      <sheetName val="Data_input"/>
      <sheetName val="План_пр-ва"/>
      <sheetName val="табл_чувств"/>
      <sheetName val="План_продаж"/>
      <sheetName val="ИСХОД__ДАННЫЕ"/>
      <sheetName val="Подоход_прогн2005_по_группам_ДК"/>
      <sheetName val="Зан-ть(р-ны)"/>
      <sheetName val="табли 4 местний совет"/>
      <sheetName val="график"/>
    </sheetNames>
    <sheetDataSet>
      <sheetData sheetId="0">
        <row r="4">
          <cell r="B4">
            <v>5</v>
          </cell>
          <cell r="C4">
            <v>0.13</v>
          </cell>
          <cell r="E4">
            <v>5</v>
          </cell>
          <cell r="F4">
            <v>0.12</v>
          </cell>
        </row>
        <row r="5">
          <cell r="B5">
            <v>10</v>
          </cell>
          <cell r="C5">
            <v>0.21</v>
          </cell>
          <cell r="E5">
            <v>10</v>
          </cell>
          <cell r="F5">
            <v>0.2</v>
          </cell>
        </row>
        <row r="6">
          <cell r="C6">
            <v>0.3</v>
          </cell>
          <cell r="E6">
            <v>0</v>
          </cell>
          <cell r="F6">
            <v>0.28999999999999998</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осн.пар."/>
      <sheetName val="Data input"/>
      <sheetName val="Ст-сть проекта"/>
      <sheetName val="стоим. Симаг"/>
      <sheetName val="стоим НИИК"/>
      <sheetName val="Capex1"/>
      <sheetName val="schedule "/>
      <sheetName val="Расчет ост стоим сущ ОФ"/>
      <sheetName val="Льготный (в ин. вал)"/>
      <sheetName val="Льготный (в мест. вал)"/>
      <sheetName val="ФРР"/>
      <sheetName val="Кредиты банков (в ин. вал.)"/>
      <sheetName val="Кредиты банков (в мест. вал.)"/>
      <sheetName val="Амортизация Сущ"/>
      <sheetName val="Амортизация NEW "/>
      <sheetName val="комм.банк"/>
      <sheetName val="Кредиты"/>
      <sheetName val="План пр-ва"/>
      <sheetName val="План продаж"/>
      <sheetName val="Зарплата "/>
      <sheetName val="Выбросы"/>
      <sheetName val="Сырье и материалы"/>
      <sheetName val="Ремонт"/>
      <sheetName val="Годовые издержки (без реал.)"/>
      <sheetName val="Годовые издержки (с реал.)"/>
      <sheetName val="schedule (Симаг)"/>
      <sheetName val="Расходы периода"/>
      <sheetName val="Коэф обор"/>
      <sheetName val="Обор капитал (без реал.)"/>
      <sheetName val="Обор капитал (с реал.)"/>
      <sheetName val="Налоги (без реал.) "/>
      <sheetName val="Налоги (с реал.)"/>
      <sheetName val="Прибыли и убытки (без реал.)"/>
      <sheetName val="Прибыли и убытки (с реал.)"/>
      <sheetName val="Притоки и оттоки (без реал.)"/>
      <sheetName val="Притоки и оттоки (с реал.)"/>
      <sheetName val="фин ресурсы (без реал.)"/>
      <sheetName val="фин ресурсы (с реал.)"/>
      <sheetName val="Расчет эффективности по проекту"/>
      <sheetName val="Диаграмма1"/>
      <sheetName val="Диаграмма2"/>
      <sheetName val="Калькуляция"/>
      <sheetName val="Расшифровка накладных"/>
      <sheetName val="табл чувств"/>
      <sheetName val="для Минфина"/>
      <sheetName val="Баланс"/>
      <sheetName val="Ст-сть проекта (2)"/>
      <sheetName val="ПОКАЗАТЕЛИ СТОРОН"/>
      <sheetName val="Ист. фин-я"/>
      <sheetName val="Издержки литья"/>
      <sheetName val="Диаграмма3"/>
      <sheetName val="Диаграмма4"/>
      <sheetName val="Диаграмма5"/>
      <sheetName val="Диаграмма6"/>
      <sheetName val="Диаграмма7"/>
      <sheetName val="Анализ"/>
      <sheetName val="Лист1"/>
      <sheetName val="Распр_выр"/>
      <sheetName val="График фин-я (мес.)"/>
      <sheetName val="график"/>
      <sheetName val="Summary"/>
      <sheetName val="Capex"/>
      <sheetName val="Summary OPS"/>
      <sheetName val="Курс валюты"/>
      <sheetName val="Цена"/>
      <sheetName val="энергоресурсы"/>
      <sheetName val="Зарплата 2"/>
      <sheetName val="ЧОК"/>
      <sheetName val="Диаграмма8"/>
      <sheetName val="Диаграмма9"/>
      <sheetName val="Диаграмма10"/>
      <sheetName val="Диаграмма11"/>
      <sheetName val="Диаграмма12"/>
      <sheetName val="Диаграмма13"/>
      <sheetName val="Диаграмма14"/>
      <sheetName val="Фориш 2003"/>
      <sheetName val="БД"/>
      <sheetName val="$$"/>
      <sheetName val="Ер Ресурс"/>
      <sheetName val="осн_пар_"/>
      <sheetName val="Data_input"/>
      <sheetName val="Ст-сть_проекта"/>
      <sheetName val="стоим__Симаг"/>
      <sheetName val="стоим_НИИК"/>
      <sheetName val="schedule_"/>
      <sheetName val="Расчет_ост_стоим_сущ_ОФ"/>
      <sheetName val="Льготный_(в_ин__вал)"/>
      <sheetName val="Льготный_(в_мест__вал)"/>
      <sheetName val="Кредиты_банков_(в_ин__вал_)"/>
      <sheetName val="Кредиты_банков_(в_мест__вал_)"/>
      <sheetName val="Амортизация_Сущ"/>
      <sheetName val="Амортизация_NEW_"/>
      <sheetName val="комм_банк"/>
      <sheetName val="План_пр-ва"/>
      <sheetName val="План_продаж"/>
      <sheetName val="Зарплата_"/>
      <sheetName val="Сырье_и_материалы"/>
      <sheetName val="Годовые_издержки_(без_реал_)"/>
      <sheetName val="Годовые_издержки_(с_реал_)"/>
      <sheetName val="schedule_(Симаг)"/>
      <sheetName val="Расходы_периода"/>
      <sheetName val="Коэф_обор"/>
      <sheetName val="Обор_капитал_(без_реал_)"/>
      <sheetName val="Обор_капитал_(с_реал_)"/>
      <sheetName val="Налоги_(без_реал_)_"/>
      <sheetName val="Налоги_(с_реал_)"/>
      <sheetName val="Прибыли_и_убытки_(без_реал_)"/>
      <sheetName val="Прибыли_и_убытки_(с_реал_)"/>
      <sheetName val="Притоки_и_оттоки_(без_реал_)"/>
      <sheetName val="Притоки_и_оттоки_(с_реал_)"/>
      <sheetName val="фин_ресурсы_(без_реал_)"/>
      <sheetName val="фин_ресурсы_(с_реал_)"/>
      <sheetName val="Расчет_эффективности_по_проекту"/>
      <sheetName val="Расшифровка_накладных"/>
      <sheetName val="табл_чувств"/>
      <sheetName val="для_Минфина"/>
      <sheetName val="Ст-сть_проекта_(2)"/>
      <sheetName val="ПОКАЗАТЕЛИ_СТОРОН"/>
      <sheetName val="Ист__фин-я"/>
      <sheetName val="Издержки_литья"/>
      <sheetName val="График_фин-я_(мес_)"/>
      <sheetName val="Summary_OPS"/>
      <sheetName val="Курс_валюты"/>
      <sheetName val="Зарплата_2"/>
      <sheetName val="Варианты"/>
      <sheetName val="ГТК 9 месяцев-уточн"/>
      <sheetName val="осн_пар_1"/>
      <sheetName val="Data_input1"/>
      <sheetName val="Ст-сть_проекта1"/>
      <sheetName val="стоим__Симаг1"/>
      <sheetName val="стоим_НИИК1"/>
      <sheetName val="schedule_1"/>
      <sheetName val="Расчет_ост_стоим_сущ_ОФ1"/>
      <sheetName val="Льготный_(в_ин__вал)1"/>
      <sheetName val="Льготный_(в_мест__вал)1"/>
      <sheetName val="Кредиты_банков_(в_ин__вал_)1"/>
      <sheetName val="Кредиты_банков_(в_мест__вал_)1"/>
      <sheetName val="Амортизация_Сущ1"/>
      <sheetName val="Амортизация_NEW_1"/>
      <sheetName val="комм_банк1"/>
      <sheetName val="План_пр-ва1"/>
      <sheetName val="План_продаж1"/>
      <sheetName val="Зарплата_1"/>
      <sheetName val="Сырье_и_материалы1"/>
      <sheetName val="Годовые_издержки_(без_реал_)1"/>
      <sheetName val="Годовые_издержки_(с_реал_)1"/>
      <sheetName val="schedule_(Симаг)1"/>
      <sheetName val="Расходы_периода1"/>
      <sheetName val="Коэф_обор1"/>
      <sheetName val="Обор_капитал_(без_реал_)1"/>
      <sheetName val="Обор_капитал_(с_реал_)1"/>
      <sheetName val="Налоги_(без_реал_)_1"/>
      <sheetName val="Налоги_(с_реал_)1"/>
      <sheetName val="Прибыли_и_убытки_(без_реал_)1"/>
      <sheetName val="Прибыли_и_убытки_(с_реал_)1"/>
      <sheetName val="Притоки_и_оттоки_(без_реал_)1"/>
      <sheetName val="Притоки_и_оттоки_(с_реал_)1"/>
      <sheetName val="фин_ресурсы_(без_реал_)1"/>
      <sheetName val="фин_ресурсы_(с_реал_)1"/>
      <sheetName val="Расчет_эффективности_по_проект1"/>
      <sheetName val="Расшифровка_накладных1"/>
      <sheetName val="табл_чувств1"/>
      <sheetName val="для_Минфина1"/>
      <sheetName val="Ст-сть_проекта_(2)1"/>
      <sheetName val="ПОКАЗАТЕЛИ_СТОРОН1"/>
      <sheetName val="Ист__фин-я1"/>
      <sheetName val="Издержки_литья1"/>
      <sheetName val="График_фин-я_(мес_)1"/>
      <sheetName val="Summary_OPS1"/>
      <sheetName val="Курс_валюты1"/>
      <sheetName val="Зарплата_21"/>
      <sheetName val="Ер_Ресурс"/>
      <sheetName val="Фориш_2003"/>
      <sheetName val="ГТК_9_месяцев-уточн"/>
      <sheetName val="Зан-ть(р-ны)"/>
      <sheetName val="март"/>
      <sheetName val="Локально-ресурсная ведомость"/>
      <sheetName val="реестр декабрь"/>
      <sheetName val="#ССЫЛКА"/>
      <sheetName val="Ставка"/>
      <sheetName val="Мин.угит"/>
      <sheetName val="План пр-ва_1"/>
      <sheetName val="План продаж_1"/>
      <sheetName val="ПТЭО_Модернизация производства "/>
      <sheetName val="Исходные1"/>
      <sheetName val="Общая"/>
      <sheetName val="режа"/>
      <sheetName val="инф"/>
      <sheetName val="ГТК_Минфин_факт"/>
      <sheetName val="Прогноз"/>
      <sheetName val="осн_пар_2"/>
      <sheetName val="Data_input2"/>
      <sheetName val="Ст-сть_проекта2"/>
      <sheetName val="стоим__Симаг2"/>
      <sheetName val="стоим_НИИК2"/>
      <sheetName val="schedule_2"/>
      <sheetName val="Расчет_ост_стоим_сущ_ОФ2"/>
      <sheetName val="Льготный_(в_ин__вал)2"/>
      <sheetName val="Льготный_(в_мест__вал)2"/>
      <sheetName val="Кредиты_банков_(в_ин__вал_)2"/>
      <sheetName val="Кредиты_банков_(в_мест__вал_)2"/>
      <sheetName val="Амортизация_Сущ2"/>
      <sheetName val="Амортизация_NEW_2"/>
      <sheetName val="комм_банк2"/>
      <sheetName val="План_пр-ва2"/>
      <sheetName val="План_продаж2"/>
      <sheetName val="Зарплата_3"/>
      <sheetName val="Сырье_и_материалы2"/>
      <sheetName val="Годовые_издержки_(без_реал_)2"/>
      <sheetName val="Годовые_издержки_(с_реал_)2"/>
      <sheetName val="schedule_(Симаг)2"/>
      <sheetName val="Расходы_периода2"/>
      <sheetName val="Коэф_обор2"/>
      <sheetName val="Обор_капитал_(без_реал_)2"/>
      <sheetName val="Обор_капитал_(с_реал_)2"/>
      <sheetName val="Налоги_(без_реал_)_2"/>
      <sheetName val="Налоги_(с_реал_)2"/>
      <sheetName val="Прибыли_и_убытки_(без_реал_)2"/>
      <sheetName val="Прибыли_и_убытки_(с_реал_)2"/>
      <sheetName val="Притоки_и_оттоки_(без_реал_)2"/>
      <sheetName val="Притоки_и_оттоки_(с_реал_)2"/>
      <sheetName val="фин_ресурсы_(без_реал_)2"/>
      <sheetName val="фин_ресурсы_(с_реал_)2"/>
      <sheetName val="Расчет_эффективности_по_проект2"/>
      <sheetName val="Расшифровка_накладных2"/>
      <sheetName val="табл_чувств2"/>
      <sheetName val="для_Минфина2"/>
      <sheetName val="Ст-сть_проекта_(2)2"/>
      <sheetName val="ПОКАЗАТЕЛИ_СТОРОН2"/>
      <sheetName val="Ист__фин-я2"/>
      <sheetName val="Издержки_литья2"/>
      <sheetName val="График_фин-я_(мес_)2"/>
      <sheetName val="Summary_OPS2"/>
      <sheetName val="Курс_валюты2"/>
      <sheetName val="Зарплата_22"/>
      <sheetName val="Ер_Ресурс1"/>
      <sheetName val="Фориш_20031"/>
      <sheetName val="ГТК_9_месяцев-уточн1"/>
      <sheetName val="Локально-ресурсная_ведомость"/>
      <sheetName val="реестр_декабрь"/>
      <sheetName val="Мин_угит"/>
      <sheetName val="План_пр-ва_1"/>
      <sheetName val="План_продаж_1"/>
      <sheetName val="ПТЭО_Модернизация_производства_"/>
      <sheetName val="база"/>
      <sheetName val="Структура"/>
      <sheetName val="осн_пар_3"/>
      <sheetName val="Data_input3"/>
      <sheetName val="Ст-сть_проекта3"/>
      <sheetName val="стоим__Симаг3"/>
      <sheetName val="стоим_НИИК3"/>
      <sheetName val="schedule_3"/>
      <sheetName val="Расчет_ост_стоим_сущ_ОФ3"/>
      <sheetName val="Льготный_(в_ин__вал)3"/>
      <sheetName val="Льготный_(в_мест__вал)3"/>
      <sheetName val="Кредиты_банков_(в_ин__вал_)3"/>
      <sheetName val="Кредиты_банков_(в_мест__вал_)3"/>
      <sheetName val="Амортизация_Сущ3"/>
      <sheetName val="Амортизация_NEW_3"/>
      <sheetName val="комм_банк3"/>
      <sheetName val="План_пр-ва3"/>
      <sheetName val="План_продаж3"/>
      <sheetName val="Зарплата_4"/>
      <sheetName val="Сырье_и_материалы3"/>
      <sheetName val="Годовые_издержки_(без_реал_)3"/>
      <sheetName val="Годовые_издержки_(с_реал_)3"/>
      <sheetName val="schedule_(Симаг)3"/>
      <sheetName val="Расходы_периода3"/>
      <sheetName val="Коэф_обор3"/>
      <sheetName val="Обор_капитал_(без_реал_)3"/>
      <sheetName val="Обор_капитал_(с_реал_)3"/>
      <sheetName val="Налоги_(без_реал_)_3"/>
      <sheetName val="Налоги_(с_реал_)3"/>
      <sheetName val="Прибыли_и_убытки_(без_реал_)3"/>
      <sheetName val="Прибыли_и_убытки_(с_реал_)3"/>
      <sheetName val="Притоки_и_оттоки_(без_реал_)3"/>
      <sheetName val="Притоки_и_оттоки_(с_реал_)3"/>
      <sheetName val="фин_ресурсы_(без_реал_)3"/>
      <sheetName val="фин_ресурсы_(с_реал_)3"/>
      <sheetName val="Расчет_эффективности_по_проект3"/>
      <sheetName val="Расшифровка_накладных3"/>
      <sheetName val="табл_чувств3"/>
      <sheetName val="для_Минфина3"/>
      <sheetName val="Ст-сть_проекта_(2)3"/>
      <sheetName val="ПОКАЗАТЕЛИ_СТОРОН3"/>
      <sheetName val="Ист__фин-я3"/>
      <sheetName val="Издержки_литья3"/>
      <sheetName val="График_фин-я_(мес_)3"/>
      <sheetName val="Summary_OPS3"/>
      <sheetName val="Курс_валюты3"/>
      <sheetName val="Зарплата_23"/>
      <sheetName val="Фориш_20032"/>
      <sheetName val="Ер_Ресурс2"/>
      <sheetName val="ГТК_9_месяцев-уточн2"/>
      <sheetName val="Локально-ресурсная_ведомость1"/>
      <sheetName val="План_пр-ва_11"/>
      <sheetName val="План_продаж_11"/>
      <sheetName val="ПТЭО_Модернизация_производства1"/>
      <sheetName val="реестр_декабрь1"/>
      <sheetName val="Мин_угит1"/>
      <sheetName val="c"/>
      <sheetName val="Prog. rost tarifov"/>
      <sheetName val="Results"/>
      <sheetName val="ИСХОД. ДАННЫЕ"/>
      <sheetName val="комбинации"/>
      <sheetName val="цсип"/>
      <sheetName val="Кушимчага ажратиш"/>
      <sheetName val="осн_пар_4"/>
      <sheetName val="Data_input4"/>
      <sheetName val="Ст-сть_проекта4"/>
      <sheetName val="стоим__Симаг4"/>
      <sheetName val="стоим_НИИК4"/>
      <sheetName val="schedule_4"/>
      <sheetName val="Расчет_ост_стоим_сущ_ОФ4"/>
      <sheetName val="Льготный_(в_ин__вал)4"/>
      <sheetName val="Льготный_(в_мест__вал)4"/>
      <sheetName val="Кредиты_банков_(в_ин__вал_)4"/>
      <sheetName val="Кредиты_банков_(в_мест__вал_)4"/>
      <sheetName val="Амортизация_Сущ4"/>
      <sheetName val="Амортизация_NEW_4"/>
      <sheetName val="комм_банк4"/>
      <sheetName val="План_пр-ва4"/>
      <sheetName val="План_продаж4"/>
      <sheetName val="Зарплата_5"/>
      <sheetName val="Сырье_и_материалы4"/>
      <sheetName val="Годовые_издержки_(без_реал_)4"/>
      <sheetName val="Годовые_издержки_(с_реал_)4"/>
      <sheetName val="schedule_(Симаг)4"/>
      <sheetName val="Расходы_периода4"/>
      <sheetName val="Коэф_обор4"/>
      <sheetName val="Обор_капитал_(без_реал_)4"/>
      <sheetName val="Обор_капитал_(с_реал_)4"/>
      <sheetName val="Налоги_(без_реал_)_4"/>
      <sheetName val="Налоги_(с_реал_)4"/>
      <sheetName val="Прибыли_и_убытки_(без_реал_)4"/>
      <sheetName val="Прибыли_и_убытки_(с_реал_)4"/>
      <sheetName val="Притоки_и_оттоки_(без_реал_)4"/>
      <sheetName val="Притоки_и_оттоки_(с_реал_)4"/>
      <sheetName val="фин_ресурсы_(без_реал_)4"/>
      <sheetName val="фин_ресурсы_(с_реал_)4"/>
      <sheetName val="Расчет_эффективности_по_проект4"/>
      <sheetName val="Расшифровка_накладных4"/>
      <sheetName val="табл_чувств4"/>
      <sheetName val="для_Минфина4"/>
      <sheetName val="Ст-сть_проекта_(2)4"/>
      <sheetName val="ПОКАЗАТЕЛИ_СТОРОН4"/>
      <sheetName val="Ист__фин-я4"/>
      <sheetName val="Издержки_литья4"/>
      <sheetName val="График_фин-я_(мес_)4"/>
      <sheetName val="Summary_OPS4"/>
      <sheetName val="Курс_валюты4"/>
      <sheetName val="Зарплата_24"/>
      <sheetName val="Ер_Ресурс3"/>
      <sheetName val="Фориш_20033"/>
      <sheetName val="ГТК_9_месяцев-уточн3"/>
      <sheetName val="Локально-ресурсная_ведомость2"/>
      <sheetName val="реестр_декабрь2"/>
      <sheetName val="Мин_угит2"/>
      <sheetName val="План_пр-ва_12"/>
      <sheetName val="План_продаж_12"/>
      <sheetName val="ПТЭО_Модернизация_производства2"/>
      <sheetName val="Prog__rost_tarifov"/>
      <sheetName val="ИСХОД__ДАННЫЕ"/>
      <sheetName val="Кушимчага_ажратиш"/>
      <sheetName val="Олт"/>
      <sheetName val="f007502_18X"/>
      <sheetName val="янги"/>
      <sheetName val="эски"/>
      <sheetName val="граф"/>
      <sheetName val="13.1.Издержки"/>
      <sheetName val="Store"/>
      <sheetName val="для ГАКа"/>
      <sheetName val="20"/>
      <sheetName val="I-полугодие"/>
      <sheetName val="год (2)"/>
      <sheetName val="год"/>
      <sheetName val="II-полугодие"/>
      <sheetName val="4"/>
      <sheetName val="3"/>
      <sheetName val="1"/>
      <sheetName val="2"/>
      <sheetName val="МЛРД 3"/>
      <sheetName val="МЛРД 2"/>
      <sheetName val="МЛРД 1"/>
      <sheetName val="МЛРД"/>
      <sheetName val="12"/>
      <sheetName val="СВОД"/>
      <sheetName val="Карбамид"/>
      <sheetName val="АС"/>
      <sheetName val="ДАЦ"/>
      <sheetName val="ХМД"/>
      <sheetName val="Changes in Equity"/>
      <sheetName val="Tit"/>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sheetData sheetId="197" refreshError="1"/>
      <sheetData sheetId="198" refreshError="1"/>
      <sheetData sheetId="199" refreshError="1"/>
      <sheetData sheetId="200" refreshError="1"/>
      <sheetData sheetId="201" refreshError="1"/>
      <sheetData sheetId="202" refreshError="1"/>
      <sheetData sheetId="203" refreshError="1"/>
      <sheetData sheetId="204"/>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refreshError="1"/>
      <sheetData sheetId="302" refreshError="1"/>
      <sheetData sheetId="303" refreshError="1"/>
      <sheetData sheetId="304" refreshError="1"/>
      <sheetData sheetId="305" refreshError="1"/>
      <sheetData sheetId="306" refreshError="1"/>
      <sheetData sheetId="307" refreshError="1"/>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ля ГАКа"/>
      <sheetName val="20"/>
      <sheetName val="Лист1"/>
      <sheetName val="I-полугодие"/>
      <sheetName val="год (2)"/>
      <sheetName val="год"/>
      <sheetName val="II-полугодие"/>
      <sheetName val="4"/>
      <sheetName val="3"/>
      <sheetName val="1"/>
      <sheetName val="2"/>
      <sheetName val="МЛРД 3"/>
      <sheetName val="МЛРД 2"/>
      <sheetName val="МЛРД 1"/>
      <sheetName val="МЛРД"/>
      <sheetName val="12"/>
      <sheetName val="СВОД"/>
      <sheetName val="Карбамид"/>
      <sheetName val="АС"/>
      <sheetName val="ДАЦ"/>
      <sheetName val="ХМД"/>
      <sheetName val="Data input"/>
      <sheetName val="Фориш 2003"/>
      <sheetName val="БД"/>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тэп"/>
      <sheetName val="исходные"/>
      <sheetName val="стоим.проекта"/>
      <sheetName val="кредит.ФРиР"/>
      <sheetName val="кредит ком.банк"/>
      <sheetName val="кредит местным валюте "/>
      <sheetName val="ибр.долл (2)"/>
      <sheetName val="кредиты.всего"/>
      <sheetName val="кап.влож"/>
      <sheetName val="амор.сущ.общ."/>
      <sheetName val="аморт.вакуум"/>
      <sheetName val="амортизация.с.реал"/>
      <sheetName val="произв.без.реал"/>
      <sheetName val="объем без реал"/>
      <sheetName val="произв.с.реализ"/>
      <sheetName val="продажа.без.реал"/>
      <sheetName val="продажа.с.реал"/>
      <sheetName val="внутр.цены.с.реал"/>
      <sheetName val="Калькуляция"/>
      <sheetName val="сырьё.без.реал."/>
      <sheetName val="cost.total.без.реал"/>
      <sheetName val="Зарплата"/>
      <sheetName val="сырьё.с.реал."/>
      <sheetName val="внутр.цены.без.реал"/>
      <sheetName val="cost.total.с.реал"/>
      <sheetName val="объем с реал"/>
      <sheetName val="оборотн.капит.без.реал"/>
      <sheetName val="оборотн.капит.с.реал"/>
      <sheetName val="фот СПЦ1"/>
      <sheetName val="расх.периода 2014"/>
      <sheetName val="Затраты на э-э"/>
      <sheetName val="прибыль.убытки.без.реал"/>
      <sheetName val="прибыль.убытки.с.реал"/>
      <sheetName val="график.всд"/>
      <sheetName val="график.срок"/>
      <sheetName val="приток.отток.без.реал"/>
      <sheetName val="приток.отток.с.реал"/>
      <sheetName val="минфин.без.реал"/>
      <sheetName val="минфин.с.реал"/>
      <sheetName val="чувствительность"/>
      <sheetName val="АСДУНО"/>
      <sheetName val="Расход ГСМ без.реал"/>
      <sheetName val="Расход ГСМ с реал."/>
      <sheetName val="акуммуляторы"/>
      <sheetName val="Автошины без реал."/>
      <sheetName val="Автошины с реал."/>
      <sheetName val="Матер.зат.без реал."/>
      <sheetName val="Матер.зат.с реал."/>
      <sheetName val="Смазоч. матер. с реал"/>
      <sheetName val="Смазоч. матер. без реал."/>
      <sheetName val="Кап.ремонт автотранс."/>
      <sheetName val="налоги.без.реал"/>
      <sheetName val="налоги.с.реал"/>
      <sheetName val="Всего издерж.без реал"/>
      <sheetName val="Всего издерж.с реал"/>
      <sheetName val="фин.рес.общ"/>
      <sheetName val="Лист1"/>
      <sheetName val="Лист2"/>
      <sheetName val="Analysis of Interest"/>
      <sheetName val="Data input"/>
      <sheetName val="для ГАКа"/>
      <sheetName val="Фориш 2003"/>
      <sheetName val="ВВОД"/>
      <sheetName val="G1"/>
    </sheetNames>
    <sheetDataSet>
      <sheetData sheetId="0">
        <row r="13">
          <cell r="C13">
            <v>2140.9499999999998</v>
          </cell>
        </row>
      </sheetData>
      <sheetData sheetId="1">
        <row r="13">
          <cell r="C13">
            <v>2140.949999999999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доходы -general"/>
      <sheetName val="Доходы по карточкам"/>
      <sheetName val="Доходы по лготникам"/>
      <sheetName val="Пассажиры"/>
      <sheetName val="Доходи линейные"/>
      <sheetName val="Depreciation"/>
      <sheetName val="Зарплата"/>
      <sheetName val="Комунальные услуги"/>
      <sheetName val="Налоги"/>
      <sheetName val="working capital"/>
      <sheetName val="ЦДУ"/>
      <sheetName val="Сервисное обслуживание"/>
      <sheetName val="full cost  cash flow"/>
      <sheetName val="budjet"/>
      <sheetName val="sensitivity"/>
      <sheetName val="profit  loss"/>
      <sheetName val="balance sheet"/>
      <sheetName val="для ГАКа"/>
      <sheetName val="ВВОД"/>
      <sheetName val="табли 4 местний совет"/>
      <sheetName val="ГТК_Минфин_факт"/>
      <sheetName val="Прогноз"/>
      <sheetName val="sheet1"/>
      <sheetName val="свод"/>
      <sheetName val="ходим"/>
      <sheetName val="НОММА-НОМ"/>
      <sheetName val="Варианты"/>
      <sheetName val="курс"/>
      <sheetName val="Ставка"/>
      <sheetName val="Исходные данные"/>
      <sheetName val="Фориш 2003"/>
      <sheetName val="исходные"/>
      <sheetName val="GRAFPROM"/>
      <sheetName val="Macro1"/>
      <sheetName val="ИСХОД. ДАННЫЕ"/>
      <sheetName val="комбинации"/>
      <sheetName val="цсип"/>
      <sheetName val="Data input"/>
      <sheetName val="Зан-ть(р-ны)"/>
      <sheetName val="Асосий майдон-уруглик"/>
      <sheetName val="Кушимчага ажратиш"/>
      <sheetName val="진행 DATA (2)"/>
      <sheetName val="#ССЫЛКА"/>
      <sheetName val="Фин.пок"/>
      <sheetName val="Доходи_линейные"/>
      <sheetName val="План пр-ва_1"/>
      <sheetName val="План продаж_1"/>
    </sheetNames>
    <sheetDataSet>
      <sheetData sheetId="0" refreshError="1"/>
      <sheetData sheetId="1" refreshError="1"/>
      <sheetData sheetId="2" refreshError="1"/>
      <sheetData sheetId="3" refreshError="1"/>
      <sheetData sheetId="4" refreshError="1"/>
      <sheetData sheetId="5" refreshError="1">
        <row r="82">
          <cell r="B82">
            <v>130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82">
          <cell r="B82">
            <v>26</v>
          </cell>
        </row>
      </sheetData>
      <sheetData sheetId="24">
        <row r="82">
          <cell r="B82">
            <v>26</v>
          </cell>
        </row>
      </sheetData>
      <sheetData sheetId="25">
        <row r="82">
          <cell r="B82">
            <v>26</v>
          </cell>
        </row>
      </sheetData>
      <sheetData sheetId="26">
        <row r="82">
          <cell r="B82">
            <v>1</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урс"/>
      <sheetName val="Sheet1"/>
      <sheetName val="budget"/>
      <sheetName val="cash flow"/>
      <sheetName val="profitandloss"/>
      <sheetName val="full cost"/>
      <sheetName val="taxes"/>
      <sheetName val="working capital"/>
      <sheetName val="Амортизация 200 автобусов"/>
      <sheetName val="Balance Sheet"/>
      <sheetName val="Обьем"/>
      <sheetName val="при 100% мощност"/>
      <sheetName val="remont"/>
      <sheetName val="Топливо-энергия"/>
      <sheetName val="Зарплата $"/>
      <sheetName val="customs taxes"/>
      <sheetName val="график поставки"/>
      <sheetName val="credit1"/>
      <sheetName val="current  lines"/>
      <sheetName val="credit2"/>
      <sheetName val="Комунальные услуги"/>
      <sheetName val="Sheet2"/>
      <sheetName val="Full cost-old M-B"/>
      <sheetName val="coef.оборачиваемости"/>
      <sheetName val="оборотный капитал 1"/>
      <sheetName val="Sheet4"/>
      <sheetName val="Лист1"/>
      <sheetName val="Лист2"/>
      <sheetName val="Лист3"/>
      <sheetName val="Доходи линейные"/>
      <sheetName val="Data input"/>
      <sheetName val="План пр-ва_1"/>
      <sheetName val="План продаж_1"/>
      <sheetName val="ГТК_Минфин_факт"/>
      <sheetName val="Прогноз"/>
      <sheetName val="md5"/>
      <sheetName val="진행 data (2)"/>
      <sheetName val="Macro1"/>
      <sheetName val="режа"/>
      <sheetName val="адресная часть"/>
      <sheetName val="исходные"/>
      <sheetName val="j(priv.cap)"/>
      <sheetName val="G1"/>
      <sheetName val="оборот"/>
      <sheetName val="План пр-ва"/>
      <sheetName val="табл чувств"/>
      <sheetName val="План продаж"/>
      <sheetName val="форма №2а"/>
      <sheetName val="База"/>
      <sheetName val="Фориш 2003"/>
      <sheetName val="Зан-ть(р-ны)"/>
      <sheetName val="Ставка"/>
      <sheetName val="для ГАКа"/>
      <sheetName val="Штатное расписание"/>
      <sheetName val="PV6 3.5L LX5 GMX170"/>
      <sheetName val="Date"/>
      <sheetName val="март"/>
      <sheetName val="ИСХОД. ДАННЫЕ"/>
      <sheetName val="комбинации"/>
      <sheetName val="цсип"/>
      <sheetName val="cash_flow"/>
      <sheetName val="full_cost"/>
      <sheetName val="working_capital"/>
      <sheetName val="Амортизация_200_автобусов"/>
      <sheetName val="Balance_Sheet"/>
      <sheetName val="при_100%_мощност"/>
      <sheetName val="Зарплата_$"/>
      <sheetName val="customs_taxes"/>
      <sheetName val="график_поставки"/>
      <sheetName val="current__lines"/>
      <sheetName val="Комунальные_услуги"/>
      <sheetName val="Full_cost-old_M-B"/>
      <sheetName val="coef_оборачиваемости"/>
      <sheetName val="оборотный_капитал_1"/>
      <sheetName val="Доходи_линейные"/>
      <sheetName val="Data_input"/>
      <sheetName val="План_пр-ва_1"/>
      <sheetName val="План_продаж_1"/>
      <sheetName val="진행_data_(2)"/>
      <sheetName val="адресная_часть"/>
      <sheetName val="j(priv_cap)"/>
      <sheetName val="A"/>
      <sheetName val="Варианты"/>
    </sheetNames>
    <sheetDataSet>
      <sheetData sheetId="0" refreshError="1">
        <row r="4">
          <cell r="D4">
            <v>1911.63</v>
          </cell>
        </row>
        <row r="5">
          <cell r="D5">
            <v>1296.380000000000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22">
          <cell r="W22">
            <v>0.4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efreshError="1"/>
      <sheetData sheetId="82"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ход 2008"/>
      <sheetName val="Министру (Узб)"/>
      <sheetName val="Министру (Рус)"/>
      <sheetName val="Директору"/>
      <sheetName val="Директору (2)"/>
      <sheetName val="Директору (3)"/>
      <sheetName val="Доход 2008 изменен"/>
      <sheetName val="Доход_2008"/>
      <sheetName val="Министру_(Узб)"/>
      <sheetName val="Министру_(Рус)"/>
      <sheetName val="Директору_(2)"/>
      <sheetName val="Директору_(3)"/>
      <sheetName val="Доход_2008_изменен"/>
      <sheetName val="режа"/>
      <sheetName val="c"/>
      <sheetName val="weight"/>
      <sheetName val="resume"/>
      <sheetName val="План пр-ва"/>
      <sheetName val="완성차 미수금"/>
      <sheetName val="Курс"/>
      <sheetName val="Топливо-энергия"/>
      <sheetName val="Доходи линейные"/>
      <sheetName val="Фориш 2003"/>
      <sheetName val="исходные"/>
      <sheetName val="Доход_20081"/>
      <sheetName val="Министру_(Узб)1"/>
      <sheetName val="Министру_(Рус)1"/>
      <sheetName val="Директору_(2)1"/>
      <sheetName val="Директору_(3)1"/>
      <sheetName val="Доход_2008_изменен1"/>
      <sheetName val="Доходи_линейные"/>
      <sheetName val="План_пр-ва"/>
      <sheetName val="완성차_미수금"/>
    </sheetNames>
    <sheetDataSet>
      <sheetData sheetId="0">
        <row r="38">
          <cell r="BK38">
            <v>1401913130.3811998</v>
          </cell>
        </row>
      </sheetData>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38">
          <cell r="BK38">
            <v>1401913130.3811998</v>
          </cell>
        </row>
      </sheetData>
      <sheetData sheetId="25"/>
      <sheetData sheetId="26"/>
      <sheetData sheetId="27"/>
      <sheetData sheetId="28"/>
      <sheetData sheetId="29"/>
      <sheetData sheetId="30"/>
      <sheetData sheetId="31"/>
      <sheetData sheetId="32"/>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равнителный"/>
      <sheetName val="госзакуп-15"/>
      <sheetName val="госзакуп-16"/>
      <sheetName val="госзакуп-17"/>
      <sheetName val="прямые дог-ра для прочих"/>
      <sheetName val="Баланс ОК"/>
      <sheetName val="Баланс ОК (2)"/>
      <sheetName val="МИНФИН СВОД"/>
      <sheetName val="МИНФИН госзакуп ОК"/>
      <sheetName val="KIMYO-2017-ойма-ой+18%"/>
      <sheetName val="МИНФИН ОК прямые"/>
      <sheetName val="СВОД"/>
      <sheetName val="Лист1"/>
      <sheetName val="Мин_удоб_с_НДС"/>
      <sheetName val="Prog. rost tarifov"/>
      <sheetName val="Максам-Чирчик"/>
      <sheetName val="Ферганазот"/>
      <sheetName val="Навоиазот"/>
      <sheetName val="Аммофос-Максам"/>
      <sheetName val="Кукон СФЗ"/>
      <sheetName val="Самаркандкимё"/>
      <sheetName val="наценка ТАО "/>
      <sheetName val="ДЗКУ"/>
      <sheetName val="прямые дог-ра для прочих куль"/>
      <sheetName val="плодоовощные"/>
      <sheetName val="реализац через биржу"/>
      <sheetName val="рыночный фонд"/>
      <sheetName val="общ.свод"/>
      <sheetName val="отгрузка с зав. на ТАО (г.з)"/>
      <sheetName val="отгрузка с завод на ТАО (плоды)"/>
      <sheetName val="отгрузка с ТАО (плоды) "/>
      <sheetName val="2"/>
      <sheetName val="отгрузка с зав на ТАО (прочие) "/>
      <sheetName val="для ГАКа"/>
    </sheetNames>
    <sheetDataSet>
      <sheetData sheetId="0"/>
      <sheetData sheetId="1"/>
      <sheetData sheetId="2"/>
      <sheetData sheetId="3">
        <row r="9">
          <cell r="E9">
            <v>85.22</v>
          </cell>
        </row>
      </sheetData>
      <sheetData sheetId="4"/>
      <sheetData sheetId="5"/>
      <sheetData sheetId="6"/>
      <sheetData sheetId="7"/>
      <sheetData sheetId="8"/>
      <sheetData sheetId="9"/>
      <sheetData sheetId="10"/>
      <sheetData sheetId="11"/>
      <sheetData sheetId="12">
        <row r="16">
          <cell r="C16">
            <v>247.82999999999998</v>
          </cell>
        </row>
      </sheetData>
      <sheetData sheetId="13"/>
      <sheetData sheetId="14">
        <row r="4">
          <cell r="C4">
            <v>1.0489999999999999</v>
          </cell>
        </row>
        <row r="8">
          <cell r="C8">
            <v>1</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сзакуп"/>
      <sheetName val="биржа"/>
      <sheetName val="Лист1"/>
      <sheetName val="Мин_удоб_с_НДС"/>
      <sheetName val="Prog. rost tarifov"/>
      <sheetName val="Навоиазот"/>
      <sheetName val="Ферганаазот"/>
      <sheetName val="Максам-Чирчик"/>
      <sheetName val="Аммафос-Максам"/>
      <sheetName val="КСФЗ"/>
      <sheetName val="Самаркандкимё"/>
      <sheetName val="ДЗКУ"/>
      <sheetName val="наценка ТАО"/>
      <sheetName val="для ГАКа"/>
      <sheetName val="Prog__rost_tarifov"/>
      <sheetName val="наценка_ТАО"/>
      <sheetName val="Data input"/>
      <sheetName val="Фориш 2003"/>
      <sheetName val="Доход 2008"/>
      <sheetName val="Results"/>
      <sheetName val="План пр-ва"/>
      <sheetName val="табл чувств"/>
      <sheetName val="План продаж"/>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ШГХК 2015"/>
      <sheetName val="прогноз 2014"/>
      <sheetName val="Индексация цен"/>
      <sheetName val="сверх.приб"/>
      <sheetName val="Prog. rost tarifov"/>
      <sheetName val="форма №2а"/>
      <sheetName val="G1"/>
      <sheetName val="A"/>
      <sheetName val="AeCO SPL"/>
      <sheetName val="Results"/>
      <sheetName val="Доходи линейные"/>
    </sheetNames>
    <sheetDataSet>
      <sheetData sheetId="0"/>
      <sheetData sheetId="1" refreshError="1"/>
      <sheetData sheetId="2" refreshError="1">
        <row r="6">
          <cell r="IP6">
            <v>1.08</v>
          </cell>
        </row>
        <row r="9">
          <cell r="IP9">
            <v>1.1000000000000001</v>
          </cell>
        </row>
        <row r="10">
          <cell r="IP10">
            <v>1.08</v>
          </cell>
        </row>
        <row r="11">
          <cell r="IP11">
            <v>1.08</v>
          </cell>
        </row>
        <row r="12">
          <cell r="IP12">
            <v>1.0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к.смета"/>
      <sheetName val="Q2"/>
      <sheetName val="SPOTS"/>
      <sheetName val="FUTURES"/>
      <sheetName val="ER96"/>
      <sheetName val="A"/>
      <sheetName val="Данные"/>
      <sheetName val="жиззах янги раз"/>
      <sheetName val="StockMarketIndices"/>
      <sheetName val="SpotExchangeRates"/>
      <sheetName val="k.smeta"/>
      <sheetName val="Changes in Equity"/>
      <sheetName val="Analysis of Interest"/>
      <sheetName val="Bank Assets Analysis"/>
      <sheetName val="Bank Liabilities Analysis"/>
      <sheetName val="Twenty Largest"/>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переработки"/>
      <sheetName val="сырье"/>
      <sheetName val="параметры отбора"/>
      <sheetName val="расчет_параметров_смещения"/>
      <sheetName val="движение нефтепродуктов"/>
      <sheetName val="нормы_остатков"/>
      <sheetName val="нормы на энергоресурсы"/>
      <sheetName val="зарплата"/>
      <sheetName val="М.передел"/>
      <sheetName val="Нарх"/>
      <sheetName val="Пункт"/>
      <sheetName val="Индексация цен"/>
      <sheetName val="Варианты"/>
      <sheetName val="энергоресурсы_в_натуре"/>
      <sheetName val="Затраты цехов"/>
      <sheetName val="План элек.энер.за 2004 год."/>
      <sheetName val="амортизация за 2004 год"/>
      <sheetName val="материалы"/>
      <sheetName val="итого содержание ОС"/>
      <sheetName val="цены"/>
      <sheetName val="цены на сырьё"/>
      <sheetName val="Data input"/>
      <sheetName val="План пр-ва"/>
      <sheetName val="табл чувств"/>
      <sheetName val="План продаж"/>
      <sheetName val="Prog. rost tarifov"/>
      <sheetName val="기본 FACTOR"/>
      <sheetName val="Курс"/>
      <sheetName val="Топливо-энергия"/>
    </sheetNames>
    <sheetDataSet>
      <sheetData sheetId="0" refreshError="1">
        <row r="7">
          <cell r="A7">
            <v>1</v>
          </cell>
          <cell r="B7" t="str">
            <v>Газоконденсат</v>
          </cell>
          <cell r="C7">
            <v>92419</v>
          </cell>
          <cell r="D7">
            <v>86401</v>
          </cell>
          <cell r="E7">
            <v>107882</v>
          </cell>
          <cell r="F7">
            <v>106500</v>
          </cell>
          <cell r="G7">
            <v>110050</v>
          </cell>
          <cell r="H7">
            <v>106500</v>
          </cell>
          <cell r="I7">
            <v>110050</v>
          </cell>
          <cell r="J7">
            <v>110050</v>
          </cell>
          <cell r="K7">
            <v>106500</v>
          </cell>
          <cell r="L7">
            <v>56800</v>
          </cell>
          <cell r="M7">
            <v>54424</v>
          </cell>
          <cell r="N7">
            <v>110050</v>
          </cell>
          <cell r="O7">
            <v>1157626</v>
          </cell>
        </row>
        <row r="8">
          <cell r="A8">
            <v>2</v>
          </cell>
          <cell r="B8" t="str">
            <v>Сырая нефть</v>
          </cell>
          <cell r="C8">
            <v>40149</v>
          </cell>
          <cell r="D8">
            <v>34425</v>
          </cell>
          <cell r="E8">
            <v>42150</v>
          </cell>
          <cell r="F8">
            <v>40500</v>
          </cell>
          <cell r="G8">
            <v>41850</v>
          </cell>
          <cell r="H8">
            <v>40500</v>
          </cell>
          <cell r="I8">
            <v>41850</v>
          </cell>
          <cell r="J8">
            <v>41850</v>
          </cell>
          <cell r="K8">
            <v>40500</v>
          </cell>
          <cell r="L8">
            <v>20800</v>
          </cell>
          <cell r="M8">
            <v>37500</v>
          </cell>
          <cell r="N8">
            <v>77500</v>
          </cell>
          <cell r="O8">
            <v>499574</v>
          </cell>
        </row>
      </sheetData>
      <sheetData sheetId="1" refreshError="1"/>
      <sheetData sheetId="2" refreshError="1">
        <row r="6">
          <cell r="A6">
            <v>1</v>
          </cell>
          <cell r="B6" t="str">
            <v>ЭЛОУ</v>
          </cell>
          <cell r="C6" t="str">
            <v>Нефть обессоленная</v>
          </cell>
          <cell r="D6">
            <v>99.576580000000007</v>
          </cell>
          <cell r="E6">
            <v>99.578789999999998</v>
          </cell>
          <cell r="F6">
            <v>99.572999999999993</v>
          </cell>
          <cell r="G6">
            <v>99.57</v>
          </cell>
          <cell r="H6">
            <v>99.57</v>
          </cell>
          <cell r="I6">
            <v>99.57</v>
          </cell>
          <cell r="J6">
            <v>99.57</v>
          </cell>
          <cell r="K6">
            <v>99.57</v>
          </cell>
          <cell r="L6">
            <v>99.57</v>
          </cell>
          <cell r="M6">
            <v>99.57</v>
          </cell>
          <cell r="N6">
            <v>99.57</v>
          </cell>
          <cell r="O6">
            <v>99.57</v>
          </cell>
        </row>
        <row r="7">
          <cell r="A7">
            <v>2</v>
          </cell>
          <cell r="B7" t="str">
            <v>ЭЛОУ</v>
          </cell>
          <cell r="C7" t="str">
            <v>Потери переработки</v>
          </cell>
          <cell r="D7">
            <v>0.42342000000000002</v>
          </cell>
          <cell r="E7">
            <v>0.42120999999999997</v>
          </cell>
          <cell r="F7">
            <v>0.42699999999999999</v>
          </cell>
          <cell r="G7">
            <v>0.43</v>
          </cell>
          <cell r="H7">
            <v>0.43</v>
          </cell>
          <cell r="I7">
            <v>0.43</v>
          </cell>
          <cell r="J7">
            <v>0.43</v>
          </cell>
          <cell r="K7">
            <v>0.43</v>
          </cell>
          <cell r="L7">
            <v>0.43</v>
          </cell>
          <cell r="M7">
            <v>0.43</v>
          </cell>
          <cell r="N7">
            <v>0.43</v>
          </cell>
          <cell r="O7">
            <v>0.43</v>
          </cell>
        </row>
        <row r="8">
          <cell r="A8">
            <v>3</v>
          </cell>
          <cell r="B8" t="str">
            <v>Итого по ЭЛОУ</v>
          </cell>
          <cell r="C8" t="str">
            <v>Потери переработки</v>
          </cell>
          <cell r="D8">
            <v>100</v>
          </cell>
          <cell r="E8">
            <v>100</v>
          </cell>
          <cell r="F8">
            <v>100</v>
          </cell>
          <cell r="G8">
            <v>100</v>
          </cell>
          <cell r="H8">
            <v>100</v>
          </cell>
          <cell r="I8">
            <v>100</v>
          </cell>
          <cell r="J8">
            <v>100</v>
          </cell>
          <cell r="K8">
            <v>100</v>
          </cell>
          <cell r="L8">
            <v>100</v>
          </cell>
          <cell r="M8">
            <v>100</v>
          </cell>
          <cell r="N8">
            <v>100</v>
          </cell>
          <cell r="O8">
            <v>100</v>
          </cell>
        </row>
        <row r="9">
          <cell r="A9">
            <v>4</v>
          </cell>
          <cell r="B9" t="str">
            <v>АТ-10 А</v>
          </cell>
          <cell r="C9" t="str">
            <v>Общая нафта</v>
          </cell>
          <cell r="D9">
            <v>45.911630000000002</v>
          </cell>
          <cell r="E9">
            <v>47.462020000000003</v>
          </cell>
          <cell r="F9">
            <v>46.810639999999999</v>
          </cell>
          <cell r="G9">
            <v>47.58</v>
          </cell>
          <cell r="H9">
            <v>47.58</v>
          </cell>
          <cell r="I9">
            <v>47.58</v>
          </cell>
          <cell r="J9">
            <v>47.58</v>
          </cell>
          <cell r="K9">
            <v>47.58</v>
          </cell>
          <cell r="L9">
            <v>47.58</v>
          </cell>
          <cell r="M9">
            <v>47.58</v>
          </cell>
          <cell r="N9">
            <v>47.58</v>
          </cell>
          <cell r="O9">
            <v>47.58</v>
          </cell>
        </row>
        <row r="10">
          <cell r="A10">
            <v>5</v>
          </cell>
          <cell r="B10" t="str">
            <v>АТ-10 А</v>
          </cell>
          <cell r="C10" t="str">
            <v>Компоненты авиакеросина</v>
          </cell>
          <cell r="D10">
            <v>14.46635</v>
          </cell>
          <cell r="E10">
            <v>13.621840000000001</v>
          </cell>
          <cell r="F10">
            <v>13.91103</v>
          </cell>
          <cell r="G10">
            <v>14.5</v>
          </cell>
          <cell r="H10">
            <v>14.5</v>
          </cell>
          <cell r="I10">
            <v>14.5</v>
          </cell>
          <cell r="J10">
            <v>14.5</v>
          </cell>
          <cell r="K10">
            <v>14.5</v>
          </cell>
          <cell r="L10">
            <v>14.5</v>
          </cell>
          <cell r="M10">
            <v>14.5</v>
          </cell>
          <cell r="N10">
            <v>14.5</v>
          </cell>
          <cell r="O10">
            <v>14.5</v>
          </cell>
        </row>
        <row r="11">
          <cell r="A11">
            <v>6</v>
          </cell>
          <cell r="B11" t="str">
            <v>АТ-10 А</v>
          </cell>
          <cell r="C11" t="str">
            <v>Неочишенный газойль</v>
          </cell>
          <cell r="D11">
            <v>20.600300000000001</v>
          </cell>
          <cell r="E11">
            <v>20.3962</v>
          </cell>
          <cell r="F11">
            <v>20.059609999999999</v>
          </cell>
          <cell r="G11">
            <v>20.76</v>
          </cell>
          <cell r="H11">
            <v>20.76</v>
          </cell>
          <cell r="I11">
            <v>20.76</v>
          </cell>
          <cell r="J11">
            <v>20.76</v>
          </cell>
          <cell r="K11">
            <v>20.76</v>
          </cell>
          <cell r="L11">
            <v>20.76</v>
          </cell>
          <cell r="M11">
            <v>20.76</v>
          </cell>
          <cell r="N11">
            <v>20.76</v>
          </cell>
          <cell r="O11">
            <v>20.76</v>
          </cell>
        </row>
        <row r="12">
          <cell r="A12">
            <v>7</v>
          </cell>
          <cell r="B12" t="str">
            <v>АТ-10 А</v>
          </cell>
          <cell r="C12" t="str">
            <v>Мазут</v>
          </cell>
          <cell r="D12">
            <v>17.04712</v>
          </cell>
          <cell r="E12">
            <v>16.490600000000001</v>
          </cell>
          <cell r="F12">
            <v>17.361509999999999</v>
          </cell>
          <cell r="G12">
            <v>14.94</v>
          </cell>
          <cell r="H12">
            <v>14.94</v>
          </cell>
          <cell r="I12">
            <v>14.94</v>
          </cell>
          <cell r="J12">
            <v>14.94</v>
          </cell>
          <cell r="K12">
            <v>14.94</v>
          </cell>
          <cell r="L12">
            <v>14.94</v>
          </cell>
          <cell r="M12">
            <v>14.94</v>
          </cell>
          <cell r="N12">
            <v>14.94</v>
          </cell>
          <cell r="O12">
            <v>14.94</v>
          </cell>
        </row>
        <row r="13">
          <cell r="A13">
            <v>8</v>
          </cell>
          <cell r="B13" t="str">
            <v>АТ-10 А</v>
          </cell>
          <cell r="C13" t="str">
            <v>Сжиженный газ</v>
          </cell>
          <cell r="D13">
            <v>0.73536999999999997</v>
          </cell>
          <cell r="E13">
            <v>0.56333</v>
          </cell>
          <cell r="F13">
            <v>0.65464999999999995</v>
          </cell>
          <cell r="G13">
            <v>1.08</v>
          </cell>
          <cell r="H13">
            <v>1.08</v>
          </cell>
          <cell r="I13">
            <v>1.08</v>
          </cell>
          <cell r="J13">
            <v>1.08</v>
          </cell>
          <cell r="K13">
            <v>1.08</v>
          </cell>
          <cell r="L13">
            <v>1.08</v>
          </cell>
          <cell r="M13">
            <v>1.08</v>
          </cell>
          <cell r="N13">
            <v>1.08</v>
          </cell>
          <cell r="O13">
            <v>1.08</v>
          </cell>
        </row>
        <row r="14">
          <cell r="A14">
            <v>9</v>
          </cell>
          <cell r="B14" t="str">
            <v>АТ-10 А</v>
          </cell>
          <cell r="C14" t="str">
            <v>Бутан</v>
          </cell>
          <cell r="E14">
            <v>7.0749999999999993E-2</v>
          </cell>
          <cell r="F14">
            <v>2.5309999999999999E-2</v>
          </cell>
          <cell r="G14">
            <v>993.23485231995551</v>
          </cell>
          <cell r="H14">
            <v>0</v>
          </cell>
          <cell r="I14">
            <v>689.29621261063471</v>
          </cell>
          <cell r="J14">
            <v>689.29621261063471</v>
          </cell>
          <cell r="K14">
            <v>0</v>
          </cell>
          <cell r="L14">
            <v>1027.9446506567499</v>
          </cell>
          <cell r="M14">
            <v>1027.9446506567499</v>
          </cell>
          <cell r="N14">
            <v>0</v>
          </cell>
          <cell r="O14">
            <v>1585.7191800000001</v>
          </cell>
        </row>
        <row r="15">
          <cell r="A15">
            <v>10</v>
          </cell>
          <cell r="B15" t="str">
            <v>АТ-10 А</v>
          </cell>
          <cell r="C15" t="str">
            <v>Топливный газ</v>
          </cell>
          <cell r="D15">
            <v>0.74038000000000004</v>
          </cell>
          <cell r="E15">
            <v>0.81725000000000003</v>
          </cell>
          <cell r="F15">
            <v>0.63685000000000003</v>
          </cell>
          <cell r="G15">
            <v>0.7</v>
          </cell>
          <cell r="H15">
            <v>0.7</v>
          </cell>
          <cell r="I15">
            <v>0.7</v>
          </cell>
          <cell r="J15">
            <v>0.7</v>
          </cell>
          <cell r="K15">
            <v>0.7</v>
          </cell>
          <cell r="L15">
            <v>0.7</v>
          </cell>
          <cell r="M15">
            <v>0.7</v>
          </cell>
          <cell r="N15">
            <v>0.7</v>
          </cell>
          <cell r="O15">
            <v>0.7</v>
          </cell>
        </row>
        <row r="16">
          <cell r="A16">
            <v>11</v>
          </cell>
          <cell r="B16" t="str">
            <v>АТ-10 А</v>
          </cell>
          <cell r="C16" t="str">
            <v>Потери переработки</v>
          </cell>
          <cell r="D16">
            <v>0.49885000000000002</v>
          </cell>
          <cell r="E16">
            <v>0.57801000000000002</v>
          </cell>
          <cell r="F16">
            <v>0.54039999999999999</v>
          </cell>
          <cell r="G16">
            <v>0.44</v>
          </cell>
          <cell r="H16">
            <v>0.44</v>
          </cell>
          <cell r="I16">
            <v>0.44</v>
          </cell>
          <cell r="J16">
            <v>0.44</v>
          </cell>
          <cell r="K16">
            <v>0.44</v>
          </cell>
          <cell r="L16">
            <v>0.44</v>
          </cell>
          <cell r="M16">
            <v>0.44</v>
          </cell>
          <cell r="N16">
            <v>0.44</v>
          </cell>
          <cell r="O16">
            <v>0.44</v>
          </cell>
        </row>
        <row r="17">
          <cell r="A17">
            <v>12</v>
          </cell>
          <cell r="B17" t="str">
            <v>Итого по АТ-10 А</v>
          </cell>
          <cell r="C17" t="str">
            <v>Потери переработки</v>
          </cell>
          <cell r="D17">
            <v>100</v>
          </cell>
          <cell r="E17">
            <v>100.00000000000001</v>
          </cell>
          <cell r="F17">
            <v>100.00000000000001</v>
          </cell>
          <cell r="G17">
            <v>100</v>
          </cell>
          <cell r="H17">
            <v>100</v>
          </cell>
          <cell r="I17">
            <v>100</v>
          </cell>
          <cell r="J17">
            <v>100</v>
          </cell>
          <cell r="K17">
            <v>100</v>
          </cell>
          <cell r="L17">
            <v>100</v>
          </cell>
          <cell r="M17">
            <v>100</v>
          </cell>
          <cell r="N17">
            <v>100</v>
          </cell>
          <cell r="O17">
            <v>100</v>
          </cell>
        </row>
        <row r="18">
          <cell r="A18">
            <v>13</v>
          </cell>
          <cell r="B18" t="str">
            <v>U-11</v>
          </cell>
          <cell r="C18" t="str">
            <v>Гидроочищенная общая нафта</v>
          </cell>
          <cell r="D18">
            <v>98.835740000000001</v>
          </cell>
          <cell r="E18">
            <v>98.911820000000006</v>
          </cell>
          <cell r="F18">
            <v>98.488870000000006</v>
          </cell>
          <cell r="G18">
            <v>99.13</v>
          </cell>
          <cell r="H18">
            <v>99.13</v>
          </cell>
          <cell r="I18">
            <v>99.13</v>
          </cell>
          <cell r="J18">
            <v>99.13</v>
          </cell>
          <cell r="K18">
            <v>99.13</v>
          </cell>
          <cell r="L18">
            <v>99.13</v>
          </cell>
          <cell r="M18">
            <v>99.13</v>
          </cell>
          <cell r="N18">
            <v>99.13</v>
          </cell>
          <cell r="O18">
            <v>99.13</v>
          </cell>
        </row>
        <row r="19">
          <cell r="A19">
            <v>14</v>
          </cell>
          <cell r="B19" t="str">
            <v>U-11</v>
          </cell>
          <cell r="C19" t="str">
            <v>ВСГ (на установку № 13)</v>
          </cell>
          <cell r="D19">
            <v>0.86123000000000005</v>
          </cell>
          <cell r="E19">
            <v>0.76753000000000005</v>
          </cell>
          <cell r="F19">
            <v>0.60660999999999998</v>
          </cell>
          <cell r="G19">
            <v>0.57999999999999996</v>
          </cell>
          <cell r="H19">
            <v>0.57999999999999996</v>
          </cell>
          <cell r="I19">
            <v>0.57999999999999996</v>
          </cell>
          <cell r="J19">
            <v>0.57999999999999996</v>
          </cell>
          <cell r="K19">
            <v>0.57999999999999996</v>
          </cell>
          <cell r="L19">
            <v>0.57999999999999996</v>
          </cell>
          <cell r="M19">
            <v>0.57999999999999996</v>
          </cell>
          <cell r="N19">
            <v>0.57999999999999996</v>
          </cell>
          <cell r="O19">
            <v>0.57999999999999996</v>
          </cell>
        </row>
        <row r="20">
          <cell r="A20">
            <v>15</v>
          </cell>
          <cell r="B20" t="str">
            <v>U-11</v>
          </cell>
          <cell r="C20" t="str">
            <v>Потери переработки</v>
          </cell>
          <cell r="D20">
            <v>0.30303000000000002</v>
          </cell>
          <cell r="E20">
            <v>0.32064999999999999</v>
          </cell>
          <cell r="F20">
            <v>0.90451999999999999</v>
          </cell>
          <cell r="G20">
            <v>0.28999999999999998</v>
          </cell>
          <cell r="H20">
            <v>0.28999999999999998</v>
          </cell>
          <cell r="I20">
            <v>0.28999999999999998</v>
          </cell>
          <cell r="J20">
            <v>0.28999999999999998</v>
          </cell>
          <cell r="K20">
            <v>0.28999999999999998</v>
          </cell>
          <cell r="L20">
            <v>0.28999999999999998</v>
          </cell>
          <cell r="M20">
            <v>0.28999999999999998</v>
          </cell>
          <cell r="N20">
            <v>0.28999999999999998</v>
          </cell>
          <cell r="O20">
            <v>0.28999999999999998</v>
          </cell>
        </row>
        <row r="21">
          <cell r="A21">
            <v>16</v>
          </cell>
          <cell r="B21" t="str">
            <v>Итого по U-11</v>
          </cell>
          <cell r="C21" t="str">
            <v>Потери переработки</v>
          </cell>
          <cell r="D21">
            <v>100.00000000000001</v>
          </cell>
          <cell r="E21">
            <v>100</v>
          </cell>
          <cell r="F21">
            <v>100.00000000000001</v>
          </cell>
          <cell r="G21">
            <v>100</v>
          </cell>
          <cell r="H21">
            <v>100</v>
          </cell>
          <cell r="I21">
            <v>100</v>
          </cell>
          <cell r="J21">
            <v>100</v>
          </cell>
          <cell r="K21">
            <v>100</v>
          </cell>
          <cell r="L21">
            <v>100</v>
          </cell>
          <cell r="M21">
            <v>100</v>
          </cell>
          <cell r="N21">
            <v>100</v>
          </cell>
          <cell r="O21">
            <v>100</v>
          </cell>
        </row>
        <row r="22">
          <cell r="A22">
            <v>18</v>
          </cell>
          <cell r="B22" t="str">
            <v>U-12</v>
          </cell>
          <cell r="C22" t="str">
            <v>Авиакеросин</v>
          </cell>
          <cell r="D22">
            <v>100</v>
          </cell>
          <cell r="E22">
            <v>100</v>
          </cell>
          <cell r="F22">
            <v>100</v>
          </cell>
          <cell r="G22">
            <v>100</v>
          </cell>
          <cell r="H22">
            <v>100</v>
          </cell>
          <cell r="I22">
            <v>100</v>
          </cell>
          <cell r="J22">
            <v>100</v>
          </cell>
          <cell r="K22">
            <v>100</v>
          </cell>
          <cell r="L22">
            <v>100</v>
          </cell>
          <cell r="M22">
            <v>100</v>
          </cell>
          <cell r="N22">
            <v>100</v>
          </cell>
          <cell r="O22">
            <v>100</v>
          </cell>
        </row>
        <row r="23">
          <cell r="A23">
            <v>19</v>
          </cell>
          <cell r="B23" t="str">
            <v>U-13</v>
          </cell>
          <cell r="C23" t="str">
            <v>Дизельное топливо</v>
          </cell>
          <cell r="D23">
            <v>87.775899999999993</v>
          </cell>
          <cell r="E23">
            <v>96.220100000000002</v>
          </cell>
          <cell r="F23">
            <v>91.379930000000002</v>
          </cell>
          <cell r="G23">
            <v>98.86</v>
          </cell>
          <cell r="H23">
            <v>98.86</v>
          </cell>
          <cell r="I23">
            <v>98.86</v>
          </cell>
          <cell r="J23">
            <v>98.86</v>
          </cell>
          <cell r="K23">
            <v>98.86</v>
          </cell>
          <cell r="L23">
            <v>98.86</v>
          </cell>
          <cell r="M23">
            <v>98.86</v>
          </cell>
          <cell r="N23">
            <v>98.86</v>
          </cell>
          <cell r="O23">
            <v>98.86</v>
          </cell>
        </row>
        <row r="24">
          <cell r="A24">
            <v>20</v>
          </cell>
          <cell r="B24" t="str">
            <v>U-13</v>
          </cell>
          <cell r="C24" t="str">
            <v>Возвратная нефть</v>
          </cell>
          <cell r="D24">
            <v>11.09348</v>
          </cell>
          <cell r="E24">
            <v>2.3351099999999998</v>
          </cell>
          <cell r="F24">
            <v>4.3915100000000002</v>
          </cell>
          <cell r="G24">
            <v>24892.368607115503</v>
          </cell>
          <cell r="H24">
            <v>0</v>
          </cell>
          <cell r="I24">
            <v>24435.09131480908</v>
          </cell>
          <cell r="J24">
            <v>24435.09131480908</v>
          </cell>
          <cell r="K24">
            <v>0</v>
          </cell>
          <cell r="L24">
            <v>29194.065790708548</v>
          </cell>
          <cell r="M24">
            <v>29194.065790708548</v>
          </cell>
          <cell r="N24">
            <v>0</v>
          </cell>
          <cell r="O24">
            <v>30539.525656304319</v>
          </cell>
        </row>
        <row r="25">
          <cell r="A25">
            <v>21</v>
          </cell>
          <cell r="B25" t="str">
            <v>U-13</v>
          </cell>
          <cell r="C25" t="str">
            <v>кислый газ на факел</v>
          </cell>
          <cell r="D25">
            <v>0.28210000000000002</v>
          </cell>
          <cell r="E25">
            <v>0.50404000000000004</v>
          </cell>
          <cell r="F25">
            <v>2.9735800000000001</v>
          </cell>
          <cell r="G25">
            <v>0.19</v>
          </cell>
          <cell r="H25">
            <v>0.19</v>
          </cell>
          <cell r="I25">
            <v>0.19</v>
          </cell>
          <cell r="J25">
            <v>0.19</v>
          </cell>
          <cell r="K25">
            <v>0.19</v>
          </cell>
          <cell r="L25">
            <v>0.19</v>
          </cell>
          <cell r="M25">
            <v>0.19</v>
          </cell>
          <cell r="N25">
            <v>0.19</v>
          </cell>
          <cell r="O25">
            <v>0.19</v>
          </cell>
        </row>
        <row r="26">
          <cell r="A26">
            <v>22</v>
          </cell>
          <cell r="B26" t="str">
            <v>U-13</v>
          </cell>
          <cell r="C26" t="str">
            <v>Потери переработки</v>
          </cell>
          <cell r="D26">
            <v>0.84852000000000005</v>
          </cell>
          <cell r="E26">
            <v>0.94074999999999998</v>
          </cell>
          <cell r="F26">
            <v>1.25498</v>
          </cell>
          <cell r="G26">
            <v>0.95</v>
          </cell>
          <cell r="H26">
            <v>0.95</v>
          </cell>
          <cell r="I26">
            <v>0.95</v>
          </cell>
          <cell r="J26">
            <v>0.95</v>
          </cell>
          <cell r="K26">
            <v>0.95</v>
          </cell>
          <cell r="L26">
            <v>0.95</v>
          </cell>
          <cell r="M26">
            <v>0.95</v>
          </cell>
          <cell r="N26">
            <v>0.95</v>
          </cell>
          <cell r="O26">
            <v>0.95</v>
          </cell>
        </row>
        <row r="27">
          <cell r="A27">
            <v>23</v>
          </cell>
          <cell r="B27" t="str">
            <v>Итого по U-13</v>
          </cell>
          <cell r="C27" t="str">
            <v>Потери переработки</v>
          </cell>
          <cell r="D27">
            <v>99.999999999999986</v>
          </cell>
          <cell r="E27">
            <v>100</v>
          </cell>
          <cell r="F27">
            <v>100</v>
          </cell>
          <cell r="G27">
            <v>100</v>
          </cell>
          <cell r="H27">
            <v>100</v>
          </cell>
          <cell r="I27">
            <v>100</v>
          </cell>
          <cell r="J27">
            <v>100</v>
          </cell>
          <cell r="K27">
            <v>100</v>
          </cell>
          <cell r="L27">
            <v>100</v>
          </cell>
          <cell r="M27">
            <v>100</v>
          </cell>
          <cell r="N27">
            <v>100</v>
          </cell>
          <cell r="O27">
            <v>100</v>
          </cell>
        </row>
        <row r="28">
          <cell r="A28">
            <v>24</v>
          </cell>
          <cell r="B28" t="str">
            <v>АТ-10 В</v>
          </cell>
          <cell r="C28" t="str">
            <v>Тяжелая нафта</v>
          </cell>
          <cell r="D28">
            <v>59.623910000000002</v>
          </cell>
          <cell r="E28">
            <v>52.955269999999999</v>
          </cell>
          <cell r="F28">
            <v>54.818848222761304</v>
          </cell>
          <cell r="G28">
            <v>51.78</v>
          </cell>
          <cell r="H28">
            <v>51.78</v>
          </cell>
          <cell r="I28">
            <v>51.78</v>
          </cell>
          <cell r="J28">
            <v>51.78</v>
          </cell>
          <cell r="K28">
            <v>51.78</v>
          </cell>
          <cell r="L28">
            <v>51.78</v>
          </cell>
          <cell r="M28">
            <v>51.78</v>
          </cell>
          <cell r="N28">
            <v>51.78</v>
          </cell>
          <cell r="O28">
            <v>51.78</v>
          </cell>
        </row>
        <row r="29">
          <cell r="A29" t="str">
            <v>24а</v>
          </cell>
          <cell r="B29" t="str">
            <v>АТ-10 В</v>
          </cell>
          <cell r="C29" t="str">
            <v>Тяжелая нафта на хранении</v>
          </cell>
          <cell r="D29">
            <v>6.8273000000000001</v>
          </cell>
          <cell r="E29">
            <v>7.5814700000000004</v>
          </cell>
          <cell r="F29">
            <v>9.4188376753507015</v>
          </cell>
          <cell r="G29">
            <v>7</v>
          </cell>
          <cell r="H29">
            <v>7</v>
          </cell>
          <cell r="I29">
            <v>7</v>
          </cell>
          <cell r="J29">
            <v>7</v>
          </cell>
          <cell r="K29">
            <v>7</v>
          </cell>
          <cell r="L29">
            <v>7</v>
          </cell>
          <cell r="M29">
            <v>7</v>
          </cell>
          <cell r="N29">
            <v>7</v>
          </cell>
          <cell r="O29">
            <v>7</v>
          </cell>
        </row>
        <row r="30">
          <cell r="A30">
            <v>25</v>
          </cell>
          <cell r="B30" t="str">
            <v>АТ-10 В</v>
          </cell>
          <cell r="C30" t="str">
            <v>Легкая нафта</v>
          </cell>
          <cell r="D30">
            <v>32.353639999999999</v>
          </cell>
          <cell r="E30">
            <v>38.177280000000003</v>
          </cell>
          <cell r="F30">
            <v>32.887604155679782</v>
          </cell>
          <cell r="G30">
            <v>38.909999999999997</v>
          </cell>
          <cell r="H30">
            <v>38.909999999999997</v>
          </cell>
          <cell r="I30">
            <v>38.909999999999997</v>
          </cell>
          <cell r="J30">
            <v>38.909999999999997</v>
          </cell>
          <cell r="K30">
            <v>38.909999999999997</v>
          </cell>
          <cell r="L30">
            <v>38.909999999999997</v>
          </cell>
          <cell r="M30">
            <v>38.909999999999997</v>
          </cell>
          <cell r="N30">
            <v>38.909999999999997</v>
          </cell>
          <cell r="O30">
            <v>38.909999999999997</v>
          </cell>
        </row>
        <row r="31">
          <cell r="A31">
            <v>26</v>
          </cell>
          <cell r="B31" t="str">
            <v>АТ-10 В</v>
          </cell>
          <cell r="C31" t="str">
            <v>кислые газы на факел</v>
          </cell>
          <cell r="D31">
            <v>0.60126000000000002</v>
          </cell>
          <cell r="E31">
            <v>0.66134000000000004</v>
          </cell>
          <cell r="F31">
            <v>1.9776394895053264</v>
          </cell>
          <cell r="G31">
            <v>1.68</v>
          </cell>
          <cell r="H31">
            <v>1.68</v>
          </cell>
          <cell r="I31">
            <v>1.68</v>
          </cell>
          <cell r="J31">
            <v>1.68</v>
          </cell>
          <cell r="K31">
            <v>1.68</v>
          </cell>
          <cell r="L31">
            <v>1.68</v>
          </cell>
          <cell r="M31">
            <v>1.68</v>
          </cell>
          <cell r="N31">
            <v>1.68</v>
          </cell>
          <cell r="O31">
            <v>1.68</v>
          </cell>
        </row>
        <row r="32">
          <cell r="A32">
            <v>27</v>
          </cell>
          <cell r="B32" t="str">
            <v>АТ-10 В</v>
          </cell>
          <cell r="C32" t="str">
            <v>Потери переработки</v>
          </cell>
          <cell r="D32">
            <v>0.59389000000000003</v>
          </cell>
          <cell r="E32">
            <v>0.62463999999999997</v>
          </cell>
          <cell r="F32">
            <v>0.89707045670287944</v>
          </cell>
          <cell r="G32">
            <v>0.63</v>
          </cell>
          <cell r="H32">
            <v>0.63</v>
          </cell>
          <cell r="I32">
            <v>0.63</v>
          </cell>
          <cell r="J32">
            <v>0.63</v>
          </cell>
          <cell r="K32">
            <v>0.63</v>
          </cell>
          <cell r="L32">
            <v>0.63</v>
          </cell>
          <cell r="M32">
            <v>0.63</v>
          </cell>
          <cell r="N32">
            <v>0.63</v>
          </cell>
          <cell r="O32">
            <v>0.63</v>
          </cell>
        </row>
        <row r="33">
          <cell r="A33">
            <v>28</v>
          </cell>
          <cell r="B33" t="str">
            <v>Итого по АТ-10 В</v>
          </cell>
          <cell r="C33" t="str">
            <v>Потери переработки</v>
          </cell>
          <cell r="D33">
            <v>100</v>
          </cell>
          <cell r="E33">
            <v>100</v>
          </cell>
          <cell r="F33">
            <v>99.999999999999986</v>
          </cell>
          <cell r="G33">
            <v>100</v>
          </cell>
          <cell r="H33">
            <v>100</v>
          </cell>
          <cell r="I33">
            <v>100</v>
          </cell>
          <cell r="J33">
            <v>100</v>
          </cell>
          <cell r="K33">
            <v>100</v>
          </cell>
          <cell r="L33">
            <v>100</v>
          </cell>
          <cell r="M33">
            <v>100</v>
          </cell>
          <cell r="N33">
            <v>100</v>
          </cell>
          <cell r="O33">
            <v>100</v>
          </cell>
        </row>
        <row r="34">
          <cell r="A34">
            <v>29</v>
          </cell>
          <cell r="B34" t="str">
            <v>U-21</v>
          </cell>
          <cell r="C34" t="str">
            <v>Риформат</v>
          </cell>
          <cell r="D34">
            <v>87.202619999999996</v>
          </cell>
          <cell r="E34">
            <v>82.547129999999996</v>
          </cell>
          <cell r="F34">
            <v>82.87373433704515</v>
          </cell>
          <cell r="G34">
            <v>83.24</v>
          </cell>
          <cell r="H34">
            <v>83.24</v>
          </cell>
          <cell r="I34">
            <v>83.24</v>
          </cell>
          <cell r="J34">
            <v>83.24</v>
          </cell>
          <cell r="K34">
            <v>83.24</v>
          </cell>
          <cell r="L34">
            <v>83.24</v>
          </cell>
          <cell r="M34">
            <v>83.24</v>
          </cell>
          <cell r="N34">
            <v>83.24</v>
          </cell>
          <cell r="O34">
            <v>83.24</v>
          </cell>
        </row>
        <row r="35">
          <cell r="A35">
            <v>30</v>
          </cell>
          <cell r="B35" t="str">
            <v>U-21</v>
          </cell>
          <cell r="C35" t="str">
            <v>ВСГ на установку №11</v>
          </cell>
          <cell r="D35">
            <v>1.73953</v>
          </cell>
          <cell r="E35">
            <v>1.67421</v>
          </cell>
          <cell r="F35">
            <v>1.6354409677962434</v>
          </cell>
          <cell r="G35">
            <v>2.42</v>
          </cell>
          <cell r="H35">
            <v>2.42</v>
          </cell>
          <cell r="I35">
            <v>2.42</v>
          </cell>
          <cell r="J35">
            <v>2.42</v>
          </cell>
          <cell r="K35">
            <v>2.42</v>
          </cell>
          <cell r="L35">
            <v>2.42</v>
          </cell>
          <cell r="M35">
            <v>2.42</v>
          </cell>
          <cell r="N35">
            <v>2.42</v>
          </cell>
          <cell r="O35">
            <v>2.42</v>
          </cell>
        </row>
        <row r="36">
          <cell r="A36">
            <v>31</v>
          </cell>
          <cell r="B36" t="str">
            <v>U-21</v>
          </cell>
          <cell r="C36" t="str">
            <v>Топливный газ</v>
          </cell>
          <cell r="D36">
            <v>8.8246400000000005</v>
          </cell>
          <cell r="E36">
            <v>7.3178000000000001</v>
          </cell>
          <cell r="F36">
            <v>6.5642271338897036</v>
          </cell>
          <cell r="G36">
            <v>8.35</v>
          </cell>
          <cell r="H36">
            <v>8.35</v>
          </cell>
          <cell r="I36">
            <v>8.35</v>
          </cell>
          <cell r="J36">
            <v>8.35</v>
          </cell>
          <cell r="K36">
            <v>8.35</v>
          </cell>
          <cell r="L36">
            <v>8.35</v>
          </cell>
          <cell r="M36">
            <v>8.35</v>
          </cell>
          <cell r="N36">
            <v>8.35</v>
          </cell>
          <cell r="O36">
            <v>8.35</v>
          </cell>
        </row>
        <row r="37">
          <cell r="A37">
            <v>32</v>
          </cell>
          <cell r="B37" t="str">
            <v>U-21</v>
          </cell>
          <cell r="C37" t="str">
            <v>Топливный газ на факел</v>
          </cell>
          <cell r="D37">
            <v>1.14456</v>
          </cell>
          <cell r="E37">
            <v>7.1583699999999997</v>
          </cell>
          <cell r="F37">
            <v>7.3835349575506868</v>
          </cell>
          <cell r="G37">
            <v>4.99</v>
          </cell>
          <cell r="H37">
            <v>4.99</v>
          </cell>
          <cell r="I37">
            <v>4.99</v>
          </cell>
          <cell r="J37">
            <v>4.99</v>
          </cell>
          <cell r="K37">
            <v>4.99</v>
          </cell>
          <cell r="L37">
            <v>4.99</v>
          </cell>
          <cell r="M37">
            <v>4.99</v>
          </cell>
          <cell r="N37">
            <v>4.99</v>
          </cell>
          <cell r="O37">
            <v>4.99</v>
          </cell>
        </row>
        <row r="38">
          <cell r="A38">
            <v>33</v>
          </cell>
          <cell r="B38" t="str">
            <v>U-21</v>
          </cell>
          <cell r="C38" t="str">
            <v>Потери переработки</v>
          </cell>
          <cell r="D38">
            <v>1.0886499999999999</v>
          </cell>
          <cell r="E38">
            <v>1.3024899999999999</v>
          </cell>
          <cell r="F38">
            <v>1.5430626037182231</v>
          </cell>
          <cell r="G38">
            <v>1</v>
          </cell>
          <cell r="H38">
            <v>1</v>
          </cell>
          <cell r="I38">
            <v>1</v>
          </cell>
          <cell r="J38">
            <v>1</v>
          </cell>
          <cell r="K38">
            <v>1</v>
          </cell>
          <cell r="L38">
            <v>1</v>
          </cell>
          <cell r="M38">
            <v>1</v>
          </cell>
          <cell r="N38">
            <v>1</v>
          </cell>
          <cell r="O38">
            <v>1</v>
          </cell>
        </row>
        <row r="39">
          <cell r="A39">
            <v>34</v>
          </cell>
          <cell r="B39" t="str">
            <v>Итого по U-21</v>
          </cell>
          <cell r="C39" t="str">
            <v>Потери переработки</v>
          </cell>
          <cell r="D39">
            <v>100</v>
          </cell>
          <cell r="E39">
            <v>100.00000000000001</v>
          </cell>
          <cell r="F39">
            <v>100</v>
          </cell>
          <cell r="G39">
            <v>100</v>
          </cell>
          <cell r="H39">
            <v>100</v>
          </cell>
          <cell r="I39">
            <v>100</v>
          </cell>
          <cell r="J39">
            <v>100</v>
          </cell>
          <cell r="K39">
            <v>100</v>
          </cell>
          <cell r="L39">
            <v>100</v>
          </cell>
          <cell r="M39">
            <v>100</v>
          </cell>
          <cell r="N39">
            <v>100</v>
          </cell>
          <cell r="O39">
            <v>100</v>
          </cell>
        </row>
        <row r="40">
          <cell r="A40">
            <v>35</v>
          </cell>
          <cell r="B40" t="str">
            <v>смещ.</v>
          </cell>
          <cell r="C40" t="str">
            <v>Бензин А - 76</v>
          </cell>
          <cell r="D40">
            <v>90.289410000000004</v>
          </cell>
          <cell r="E40">
            <v>90.141599999999997</v>
          </cell>
          <cell r="F40">
            <v>92.876117086744799</v>
          </cell>
          <cell r="G40">
            <v>93</v>
          </cell>
          <cell r="H40">
            <v>93</v>
          </cell>
          <cell r="I40">
            <v>93</v>
          </cell>
          <cell r="J40">
            <v>93</v>
          </cell>
          <cell r="K40">
            <v>93</v>
          </cell>
          <cell r="L40">
            <v>93</v>
          </cell>
          <cell r="M40">
            <v>93</v>
          </cell>
          <cell r="N40">
            <v>93</v>
          </cell>
          <cell r="O40">
            <v>93</v>
          </cell>
        </row>
        <row r="41">
          <cell r="A41">
            <v>36</v>
          </cell>
          <cell r="B41" t="str">
            <v>смещ.</v>
          </cell>
          <cell r="C41" t="str">
            <v>Бензин Аи - 91,93,95</v>
          </cell>
          <cell r="D41">
            <v>9.7105899999999963</v>
          </cell>
          <cell r="E41">
            <v>9.8583999999999996</v>
          </cell>
          <cell r="F41">
            <v>7.1238829132552013</v>
          </cell>
          <cell r="G41">
            <v>7</v>
          </cell>
          <cell r="H41">
            <v>7</v>
          </cell>
          <cell r="I41">
            <v>7</v>
          </cell>
          <cell r="J41">
            <v>7</v>
          </cell>
          <cell r="K41">
            <v>7</v>
          </cell>
          <cell r="L41">
            <v>7</v>
          </cell>
          <cell r="M41">
            <v>7</v>
          </cell>
          <cell r="N41">
            <v>7</v>
          </cell>
          <cell r="O41">
            <v>7</v>
          </cell>
        </row>
        <row r="42">
          <cell r="A42">
            <v>37</v>
          </cell>
          <cell r="B42" t="str">
            <v>Итого по смещение бензинов</v>
          </cell>
          <cell r="C42" t="str">
            <v>Бензин Аи - 91,93,95</v>
          </cell>
          <cell r="D42">
            <v>100</v>
          </cell>
          <cell r="E42">
            <v>100</v>
          </cell>
          <cell r="F42">
            <v>100</v>
          </cell>
          <cell r="G42">
            <v>100</v>
          </cell>
          <cell r="H42">
            <v>100</v>
          </cell>
          <cell r="I42">
            <v>100</v>
          </cell>
          <cell r="J42">
            <v>100</v>
          </cell>
          <cell r="K42">
            <v>100</v>
          </cell>
          <cell r="L42">
            <v>100</v>
          </cell>
          <cell r="M42">
            <v>100</v>
          </cell>
          <cell r="N42">
            <v>100</v>
          </cell>
          <cell r="O42">
            <v>100</v>
          </cell>
        </row>
        <row r="43">
          <cell r="A43">
            <v>38</v>
          </cell>
          <cell r="B43" t="str">
            <v>смещ.</v>
          </cell>
          <cell r="C43" t="str">
            <v>Дизтопливо</v>
          </cell>
          <cell r="D43">
            <v>100</v>
          </cell>
          <cell r="E43">
            <v>100</v>
          </cell>
          <cell r="F43">
            <v>100</v>
          </cell>
          <cell r="G43">
            <v>100</v>
          </cell>
          <cell r="H43">
            <v>100</v>
          </cell>
          <cell r="I43">
            <v>100</v>
          </cell>
          <cell r="J43">
            <v>100</v>
          </cell>
          <cell r="K43">
            <v>100</v>
          </cell>
          <cell r="L43">
            <v>100</v>
          </cell>
          <cell r="M43">
            <v>100</v>
          </cell>
          <cell r="N43">
            <v>100</v>
          </cell>
          <cell r="O43">
            <v>100</v>
          </cell>
        </row>
        <row r="44">
          <cell r="A44">
            <v>38</v>
          </cell>
          <cell r="B44" t="str">
            <v>смещ.</v>
          </cell>
          <cell r="C44" t="str">
            <v>Дизтопливо</v>
          </cell>
          <cell r="H44">
            <v>0</v>
          </cell>
        </row>
        <row r="46">
          <cell r="C46" t="str">
            <v>Начальник планового отдела:</v>
          </cell>
          <cell r="H46" t="str">
            <v>Кодиров К.Х.</v>
          </cell>
        </row>
        <row r="48">
          <cell r="C48" t="str">
            <v>Начальник производственного отдела:</v>
          </cell>
          <cell r="F48">
            <v>5.737704918032787E-2</v>
          </cell>
          <cell r="H48" t="str">
            <v>Хайитов О.</v>
          </cell>
        </row>
      </sheetData>
      <sheetData sheetId="3" refreshError="1"/>
      <sheetData sheetId="4" refreshError="1"/>
      <sheetData sheetId="5" refreshError="1">
        <row r="7">
          <cell r="A7">
            <v>1</v>
          </cell>
          <cell r="B7" t="str">
            <v>ЭЛОУ</v>
          </cell>
          <cell r="C7" t="str">
            <v>Нефть обессоленная</v>
          </cell>
          <cell r="D7">
            <v>0.42342000000000002</v>
          </cell>
          <cell r="E7">
            <v>0.42120999999999997</v>
          </cell>
          <cell r="F7">
            <v>39979.001104200004</v>
          </cell>
          <cell r="G7">
            <v>39979.001104200004</v>
          </cell>
          <cell r="H7">
            <v>0</v>
          </cell>
          <cell r="I7">
            <v>34279.998457499998</v>
          </cell>
          <cell r="J7">
            <v>34279.998457499998</v>
          </cell>
          <cell r="K7">
            <v>0</v>
          </cell>
          <cell r="L7">
            <v>41970.019499999995</v>
          </cell>
          <cell r="M7">
            <v>41970.019499999995</v>
          </cell>
          <cell r="N7">
            <v>0</v>
          </cell>
          <cell r="O7">
            <v>40325.85</v>
          </cell>
          <cell r="P7">
            <v>40325.85</v>
          </cell>
          <cell r="Q7">
            <v>0</v>
          </cell>
          <cell r="R7">
            <v>41670.044999999998</v>
          </cell>
          <cell r="S7">
            <v>41670.044999999998</v>
          </cell>
          <cell r="T7">
            <v>0</v>
          </cell>
          <cell r="U7">
            <v>40325.85</v>
          </cell>
          <cell r="V7">
            <v>40325.85</v>
          </cell>
          <cell r="W7">
            <v>0</v>
          </cell>
          <cell r="X7">
            <v>41670.044999999998</v>
          </cell>
          <cell r="Y7">
            <v>41670.044999999998</v>
          </cell>
          <cell r="Z7">
            <v>0</v>
          </cell>
          <cell r="AA7">
            <v>41670.044999999998</v>
          </cell>
          <cell r="AB7">
            <v>41670.044999999998</v>
          </cell>
          <cell r="AC7">
            <v>0</v>
          </cell>
          <cell r="AD7">
            <v>40325.85</v>
          </cell>
          <cell r="AE7">
            <v>40325.85</v>
          </cell>
          <cell r="AF7">
            <v>0</v>
          </cell>
          <cell r="AG7">
            <v>20710.559999999998</v>
          </cell>
          <cell r="AH7">
            <v>20710.559999999998</v>
          </cell>
          <cell r="AI7">
            <v>0</v>
          </cell>
          <cell r="AJ7">
            <v>37338.749999999993</v>
          </cell>
          <cell r="AK7">
            <v>37338.749999999993</v>
          </cell>
          <cell r="AL7">
            <v>0</v>
          </cell>
          <cell r="AM7">
            <v>77166.749999999985</v>
          </cell>
          <cell r="AN7">
            <v>77166.749999999985</v>
          </cell>
          <cell r="AO7">
            <v>0</v>
          </cell>
          <cell r="AP7">
            <v>497432.76406169997</v>
          </cell>
          <cell r="AQ7">
            <v>497432.76406169997</v>
          </cell>
        </row>
        <row r="8">
          <cell r="A8">
            <v>2</v>
          </cell>
          <cell r="B8" t="str">
            <v>ЭЛОУ</v>
          </cell>
          <cell r="C8" t="str">
            <v>Потери переработки</v>
          </cell>
          <cell r="D8">
            <v>100</v>
          </cell>
          <cell r="E8">
            <v>100</v>
          </cell>
          <cell r="F8">
            <v>169.99889579999999</v>
          </cell>
          <cell r="G8">
            <v>169.99889579999999</v>
          </cell>
          <cell r="H8">
            <v>0</v>
          </cell>
          <cell r="I8">
            <v>145.0015425</v>
          </cell>
          <cell r="J8">
            <v>145.0015425</v>
          </cell>
          <cell r="K8">
            <v>0</v>
          </cell>
          <cell r="L8">
            <v>179.98050000000001</v>
          </cell>
          <cell r="M8">
            <v>179.98050000000001</v>
          </cell>
          <cell r="N8">
            <v>0</v>
          </cell>
          <cell r="O8">
            <v>174.15</v>
          </cell>
          <cell r="P8">
            <v>174.15</v>
          </cell>
          <cell r="Q8">
            <v>0</v>
          </cell>
          <cell r="R8">
            <v>179.95500000000001</v>
          </cell>
          <cell r="S8">
            <v>179.95500000000001</v>
          </cell>
          <cell r="T8">
            <v>0</v>
          </cell>
          <cell r="U8">
            <v>174.15</v>
          </cell>
          <cell r="V8">
            <v>174.15</v>
          </cell>
          <cell r="W8">
            <v>0</v>
          </cell>
          <cell r="X8">
            <v>179.95500000000001</v>
          </cell>
          <cell r="Y8">
            <v>179.95500000000001</v>
          </cell>
          <cell r="Z8">
            <v>0</v>
          </cell>
          <cell r="AA8">
            <v>179.95500000000001</v>
          </cell>
          <cell r="AB8">
            <v>179.95500000000001</v>
          </cell>
          <cell r="AC8">
            <v>0</v>
          </cell>
          <cell r="AD8">
            <v>174.15</v>
          </cell>
          <cell r="AE8">
            <v>174.15</v>
          </cell>
          <cell r="AF8">
            <v>0</v>
          </cell>
          <cell r="AG8">
            <v>89.44</v>
          </cell>
          <cell r="AH8">
            <v>89.44</v>
          </cell>
          <cell r="AI8">
            <v>0</v>
          </cell>
          <cell r="AJ8">
            <v>161.25</v>
          </cell>
          <cell r="AK8">
            <v>161.25</v>
          </cell>
          <cell r="AL8">
            <v>0</v>
          </cell>
          <cell r="AM8">
            <v>333.25</v>
          </cell>
          <cell r="AN8">
            <v>333.25</v>
          </cell>
          <cell r="AO8">
            <v>0</v>
          </cell>
          <cell r="AP8">
            <v>2141.2359383000003</v>
          </cell>
          <cell r="AQ8">
            <v>2141.2359383000003</v>
          </cell>
        </row>
        <row r="9">
          <cell r="A9">
            <v>3</v>
          </cell>
          <cell r="B9" t="str">
            <v>Итого по ЭЛОУ</v>
          </cell>
          <cell r="C9" t="str">
            <v>Общая нафта</v>
          </cell>
          <cell r="D9">
            <v>0</v>
          </cell>
          <cell r="E9">
            <v>0</v>
          </cell>
          <cell r="F9">
            <v>40149</v>
          </cell>
          <cell r="G9">
            <v>40149.000000000007</v>
          </cell>
          <cell r="H9">
            <v>0</v>
          </cell>
          <cell r="I9">
            <v>34425</v>
          </cell>
          <cell r="J9">
            <v>34425</v>
          </cell>
          <cell r="K9">
            <v>0</v>
          </cell>
          <cell r="L9">
            <v>42150</v>
          </cell>
          <cell r="M9">
            <v>42149.999999999993</v>
          </cell>
          <cell r="N9">
            <v>0</v>
          </cell>
          <cell r="O9">
            <v>40500</v>
          </cell>
          <cell r="P9">
            <v>40500</v>
          </cell>
          <cell r="Q9">
            <v>0</v>
          </cell>
          <cell r="R9">
            <v>41850</v>
          </cell>
          <cell r="S9">
            <v>41850</v>
          </cell>
          <cell r="T9">
            <v>0</v>
          </cell>
          <cell r="U9">
            <v>40500</v>
          </cell>
          <cell r="V9">
            <v>40500</v>
          </cell>
          <cell r="W9">
            <v>0</v>
          </cell>
          <cell r="X9">
            <v>41850</v>
          </cell>
          <cell r="Y9">
            <v>41850</v>
          </cell>
          <cell r="Z9">
            <v>0</v>
          </cell>
          <cell r="AA9">
            <v>41850</v>
          </cell>
          <cell r="AB9">
            <v>41850</v>
          </cell>
          <cell r="AC9">
            <v>0</v>
          </cell>
          <cell r="AD9">
            <v>40500</v>
          </cell>
          <cell r="AE9">
            <v>40500</v>
          </cell>
          <cell r="AF9">
            <v>0</v>
          </cell>
          <cell r="AG9">
            <v>20800</v>
          </cell>
          <cell r="AH9">
            <v>20799.999999999996</v>
          </cell>
          <cell r="AI9">
            <v>0</v>
          </cell>
          <cell r="AJ9">
            <v>37500</v>
          </cell>
          <cell r="AK9">
            <v>37499.999999999993</v>
          </cell>
          <cell r="AL9">
            <v>0</v>
          </cell>
          <cell r="AM9">
            <v>77500</v>
          </cell>
          <cell r="AN9">
            <v>77499.999999999985</v>
          </cell>
          <cell r="AO9">
            <v>0</v>
          </cell>
          <cell r="AP9">
            <v>499574</v>
          </cell>
          <cell r="AQ9">
            <v>499574</v>
          </cell>
        </row>
        <row r="10">
          <cell r="A10">
            <v>4</v>
          </cell>
          <cell r="B10" t="str">
            <v>АТ-10 А</v>
          </cell>
          <cell r="C10" t="str">
            <v>Общая нафта</v>
          </cell>
          <cell r="D10">
            <v>14.46635</v>
          </cell>
          <cell r="E10">
            <v>13.621840000000001</v>
          </cell>
          <cell r="F10">
            <v>62011.002682756225</v>
          </cell>
          <cell r="G10">
            <v>62011.002682756225</v>
          </cell>
          <cell r="H10">
            <v>0</v>
          </cell>
          <cell r="I10">
            <v>58075.001560098346</v>
          </cell>
          <cell r="J10">
            <v>58075.001560098346</v>
          </cell>
          <cell r="K10">
            <v>0</v>
          </cell>
          <cell r="L10">
            <v>73503.012268874794</v>
          </cell>
          <cell r="M10">
            <v>73503.012268874794</v>
          </cell>
          <cell r="N10">
            <v>0</v>
          </cell>
          <cell r="O10">
            <v>69859.739430000001</v>
          </cell>
          <cell r="P10">
            <v>69859.739430000001</v>
          </cell>
          <cell r="Q10">
            <v>0</v>
          </cell>
          <cell r="R10">
            <v>72188.397410999998</v>
          </cell>
          <cell r="S10">
            <v>72188.397410999998</v>
          </cell>
          <cell r="T10">
            <v>0</v>
          </cell>
          <cell r="U10">
            <v>69859.739430000001</v>
          </cell>
          <cell r="V10">
            <v>69859.739430000001</v>
          </cell>
          <cell r="W10">
            <v>0</v>
          </cell>
          <cell r="X10">
            <v>72188.397410999998</v>
          </cell>
          <cell r="Y10">
            <v>72188.397410999998</v>
          </cell>
          <cell r="Z10">
            <v>0</v>
          </cell>
          <cell r="AA10">
            <v>72188.397410999998</v>
          </cell>
          <cell r="AB10">
            <v>72188.397410999998</v>
          </cell>
          <cell r="AC10">
            <v>0</v>
          </cell>
          <cell r="AD10">
            <v>69859.739430000001</v>
          </cell>
          <cell r="AE10">
            <v>69859.739430000001</v>
          </cell>
          <cell r="AF10">
            <v>0</v>
          </cell>
          <cell r="AG10">
            <v>36879.524447999996</v>
          </cell>
          <cell r="AH10">
            <v>36879.524447999996</v>
          </cell>
          <cell r="AI10">
            <v>0</v>
          </cell>
          <cell r="AJ10">
            <v>43660.716449999993</v>
          </cell>
          <cell r="AK10">
            <v>43660.716449999993</v>
          </cell>
          <cell r="AL10">
            <v>0</v>
          </cell>
          <cell r="AM10">
            <v>89077.729649999994</v>
          </cell>
          <cell r="AN10">
            <v>89077.729649999994</v>
          </cell>
          <cell r="AO10">
            <v>0</v>
          </cell>
          <cell r="AP10">
            <v>789351.39758272923</v>
          </cell>
          <cell r="AQ10">
            <v>789351.39758272923</v>
          </cell>
        </row>
        <row r="11">
          <cell r="A11">
            <v>5</v>
          </cell>
          <cell r="B11" t="str">
            <v>АТ-10 А</v>
          </cell>
          <cell r="C11" t="str">
            <v>Компоненты авиакеросина</v>
          </cell>
          <cell r="D11">
            <v>20.600300000000001</v>
          </cell>
          <cell r="E11">
            <v>20.3962</v>
          </cell>
          <cell r="F11">
            <v>19539.120450737435</v>
          </cell>
          <cell r="G11">
            <v>17400</v>
          </cell>
          <cell r="H11">
            <v>2139.120450737435</v>
          </cell>
          <cell r="I11">
            <v>16667.819432283119</v>
          </cell>
          <cell r="J11">
            <v>18806.939883020554</v>
          </cell>
          <cell r="K11">
            <v>0</v>
          </cell>
          <cell r="L11">
            <v>21843.380239250851</v>
          </cell>
          <cell r="M11">
            <v>19095</v>
          </cell>
          <cell r="N11">
            <v>0</v>
          </cell>
          <cell r="O11">
            <v>21289.748250000001</v>
          </cell>
          <cell r="P11">
            <v>21289.748250000001</v>
          </cell>
          <cell r="Q11">
            <v>0</v>
          </cell>
          <cell r="R11">
            <v>21999.406524999999</v>
          </cell>
          <cell r="S11">
            <v>21999.406524999999</v>
          </cell>
          <cell r="T11">
            <v>0</v>
          </cell>
          <cell r="U11">
            <v>21289.748250000001</v>
          </cell>
          <cell r="V11">
            <v>21289.748250000001</v>
          </cell>
          <cell r="W11">
            <v>0</v>
          </cell>
          <cell r="X11">
            <v>21999.406524999999</v>
          </cell>
          <cell r="Y11">
            <v>21999.406524999999</v>
          </cell>
          <cell r="Z11">
            <v>0</v>
          </cell>
          <cell r="AA11">
            <v>21999.406524999999</v>
          </cell>
          <cell r="AB11">
            <v>21999.406524999999</v>
          </cell>
          <cell r="AC11">
            <v>0</v>
          </cell>
          <cell r="AD11">
            <v>21289.748250000001</v>
          </cell>
          <cell r="AE11">
            <v>21289.748250000001</v>
          </cell>
          <cell r="AF11">
            <v>0</v>
          </cell>
          <cell r="AG11">
            <v>11239.031199999999</v>
          </cell>
          <cell r="AH11">
            <v>11239.031199999999</v>
          </cell>
          <cell r="AI11">
            <v>0</v>
          </cell>
          <cell r="AJ11">
            <v>13305.598749999999</v>
          </cell>
          <cell r="AK11">
            <v>13305.598749999999</v>
          </cell>
          <cell r="AL11">
            <v>0</v>
          </cell>
          <cell r="AM11">
            <v>27146.428749999999</v>
          </cell>
          <cell r="AN11">
            <v>27146.428749999999</v>
          </cell>
          <cell r="AO11">
            <v>0</v>
          </cell>
          <cell r="AP11">
            <v>239608.8431472714</v>
          </cell>
          <cell r="AQ11">
            <v>236860.46290802053</v>
          </cell>
        </row>
        <row r="12">
          <cell r="A12">
            <v>6</v>
          </cell>
          <cell r="B12" t="str">
            <v>АТ-10 А</v>
          </cell>
          <cell r="C12" t="str">
            <v>Неочишенный газойль</v>
          </cell>
          <cell r="D12">
            <v>17.04712</v>
          </cell>
          <cell r="E12">
            <v>16.490600000000001</v>
          </cell>
          <cell r="F12">
            <v>27824.001425468512</v>
          </cell>
          <cell r="G12">
            <v>27824.001425468512</v>
          </cell>
          <cell r="H12">
            <v>0</v>
          </cell>
          <cell r="I12">
            <v>24956.993967388618</v>
          </cell>
          <cell r="J12">
            <v>24956.993967388618</v>
          </cell>
          <cell r="K12">
            <v>0</v>
          </cell>
          <cell r="L12">
            <v>31498.004725823947</v>
          </cell>
          <cell r="M12">
            <v>31498.004725823947</v>
          </cell>
          <cell r="N12">
            <v>0</v>
          </cell>
          <cell r="O12">
            <v>30481.046460000001</v>
          </cell>
          <cell r="P12">
            <v>30481.046460000001</v>
          </cell>
          <cell r="Q12">
            <v>0</v>
          </cell>
          <cell r="R12">
            <v>31497.081341999998</v>
          </cell>
          <cell r="S12">
            <v>31497.081341999998</v>
          </cell>
          <cell r="T12">
            <v>0</v>
          </cell>
          <cell r="U12">
            <v>30481.046460000001</v>
          </cell>
          <cell r="V12">
            <v>30481.046460000001</v>
          </cell>
          <cell r="W12">
            <v>0</v>
          </cell>
          <cell r="X12">
            <v>31497.081341999998</v>
          </cell>
          <cell r="Y12">
            <v>31497.081341999998</v>
          </cell>
          <cell r="Z12">
            <v>0</v>
          </cell>
          <cell r="AA12">
            <v>31497.081341999998</v>
          </cell>
          <cell r="AB12">
            <v>31497.081341999998</v>
          </cell>
          <cell r="AC12">
            <v>0</v>
          </cell>
          <cell r="AD12">
            <v>30481.046460000001</v>
          </cell>
          <cell r="AE12">
            <v>30481.046460000001</v>
          </cell>
          <cell r="AF12">
            <v>0</v>
          </cell>
          <cell r="AG12">
            <v>16091.192256</v>
          </cell>
          <cell r="AH12">
            <v>16091.192256</v>
          </cell>
          <cell r="AI12">
            <v>0</v>
          </cell>
          <cell r="AJ12">
            <v>19049.946900000003</v>
          </cell>
          <cell r="AK12">
            <v>19049.946900000003</v>
          </cell>
          <cell r="AL12">
            <v>0</v>
          </cell>
          <cell r="AM12">
            <v>38866.197300000007</v>
          </cell>
          <cell r="AN12">
            <v>38866.197300000007</v>
          </cell>
          <cell r="AO12">
            <v>0</v>
          </cell>
          <cell r="AP12">
            <v>344220.71998068108</v>
          </cell>
          <cell r="AQ12">
            <v>344220.71998068108</v>
          </cell>
        </row>
        <row r="13">
          <cell r="A13">
            <v>7</v>
          </cell>
          <cell r="B13" t="str">
            <v>АТ-10 А</v>
          </cell>
          <cell r="C13" t="str">
            <v>Мазут</v>
          </cell>
          <cell r="D13">
            <v>0.73536999999999997</v>
          </cell>
          <cell r="E13">
            <v>0.56333</v>
          </cell>
          <cell r="F13">
            <v>23024.863287434298</v>
          </cell>
          <cell r="G13">
            <v>23024.863287434298</v>
          </cell>
          <cell r="H13">
            <v>0</v>
          </cell>
          <cell r="I13">
            <v>20178.062811632495</v>
          </cell>
          <cell r="J13">
            <v>20178.062811632495</v>
          </cell>
          <cell r="K13">
            <v>0</v>
          </cell>
          <cell r="L13">
            <v>27261.393617694448</v>
          </cell>
          <cell r="M13">
            <v>27261.393617694448</v>
          </cell>
          <cell r="N13">
            <v>0</v>
          </cell>
          <cell r="O13">
            <v>21935.781989999999</v>
          </cell>
          <cell r="P13">
            <v>21935.781989999999</v>
          </cell>
          <cell r="Q13">
            <v>0</v>
          </cell>
          <cell r="R13">
            <v>22666.974722999996</v>
          </cell>
          <cell r="S13">
            <v>22666.974722999996</v>
          </cell>
          <cell r="T13">
            <v>0</v>
          </cell>
          <cell r="U13">
            <v>21935.781989999999</v>
          </cell>
          <cell r="V13">
            <v>21935.781989999999</v>
          </cell>
          <cell r="W13">
            <v>0</v>
          </cell>
          <cell r="X13">
            <v>22666.974722999996</v>
          </cell>
          <cell r="Y13">
            <v>22666.974722999996</v>
          </cell>
          <cell r="Z13">
            <v>0</v>
          </cell>
          <cell r="AA13">
            <v>22666.974722999996</v>
          </cell>
          <cell r="AB13">
            <v>22666.974722999996</v>
          </cell>
          <cell r="AC13">
            <v>0</v>
          </cell>
          <cell r="AD13">
            <v>21935.781989999999</v>
          </cell>
          <cell r="AE13">
            <v>21935.781989999999</v>
          </cell>
          <cell r="AF13">
            <v>0</v>
          </cell>
          <cell r="AG13">
            <v>11580.077663999999</v>
          </cell>
          <cell r="AH13">
            <v>11580.077663999999</v>
          </cell>
          <cell r="AI13">
            <v>0</v>
          </cell>
          <cell r="AJ13">
            <v>13709.354849999998</v>
          </cell>
          <cell r="AK13">
            <v>13709.354849999998</v>
          </cell>
          <cell r="AL13">
            <v>0</v>
          </cell>
          <cell r="AM13">
            <v>27970.18245</v>
          </cell>
          <cell r="AN13">
            <v>27970.18245</v>
          </cell>
          <cell r="AO13">
            <v>0</v>
          </cell>
          <cell r="AP13">
            <v>257532.20481976122</v>
          </cell>
          <cell r="AQ13">
            <v>257532.20481976122</v>
          </cell>
        </row>
        <row r="14">
          <cell r="A14">
            <v>8</v>
          </cell>
          <cell r="B14" t="str">
            <v>АТ-10 А</v>
          </cell>
          <cell r="C14" t="str">
            <v>Сжиженный газ</v>
          </cell>
          <cell r="E14">
            <v>7.0749999999999993E-2</v>
          </cell>
          <cell r="F14">
            <v>993.23485231995551</v>
          </cell>
          <cell r="G14">
            <v>993.23485231995551</v>
          </cell>
          <cell r="H14">
            <v>0</v>
          </cell>
          <cell r="I14">
            <v>689.29621261063471</v>
          </cell>
          <cell r="J14">
            <v>689.29621261063471</v>
          </cell>
          <cell r="K14">
            <v>0</v>
          </cell>
          <cell r="L14">
            <v>1027.9446506567499</v>
          </cell>
          <cell r="M14">
            <v>1027.9446506567499</v>
          </cell>
          <cell r="N14">
            <v>0</v>
          </cell>
          <cell r="O14">
            <v>1585.7191800000001</v>
          </cell>
          <cell r="P14">
            <v>1585.7191800000001</v>
          </cell>
          <cell r="Q14">
            <v>0</v>
          </cell>
          <cell r="R14">
            <v>1638.5764859999999</v>
          </cell>
          <cell r="S14">
            <v>1638.5764859999999</v>
          </cell>
          <cell r="T14">
            <v>0</v>
          </cell>
          <cell r="U14">
            <v>1585.7191800000001</v>
          </cell>
          <cell r="V14">
            <v>1585.7191800000001</v>
          </cell>
          <cell r="W14">
            <v>0</v>
          </cell>
          <cell r="X14">
            <v>1638.5764859999999</v>
          </cell>
          <cell r="Y14">
            <v>1638.5764859999999</v>
          </cell>
          <cell r="Z14">
            <v>0</v>
          </cell>
          <cell r="AA14">
            <v>1638.5764859999999</v>
          </cell>
          <cell r="AB14">
            <v>1638.5764859999999</v>
          </cell>
          <cell r="AC14">
            <v>0</v>
          </cell>
          <cell r="AD14">
            <v>1585.7191800000001</v>
          </cell>
          <cell r="AE14">
            <v>1585.7191800000001</v>
          </cell>
          <cell r="AF14">
            <v>0</v>
          </cell>
          <cell r="AG14">
            <v>837.11404800000003</v>
          </cell>
          <cell r="AH14">
            <v>837.11404800000003</v>
          </cell>
          <cell r="AI14">
            <v>0</v>
          </cell>
          <cell r="AJ14">
            <v>991.03770000000009</v>
          </cell>
          <cell r="AK14">
            <v>991.03770000000009</v>
          </cell>
          <cell r="AL14">
            <v>0</v>
          </cell>
          <cell r="AM14">
            <v>2021.9409000000003</v>
          </cell>
          <cell r="AN14">
            <v>2021.9409000000003</v>
          </cell>
          <cell r="AO14">
            <v>0</v>
          </cell>
          <cell r="AP14">
            <v>16233.455361587341</v>
          </cell>
          <cell r="AQ14">
            <v>16233.455361587341</v>
          </cell>
        </row>
        <row r="15">
          <cell r="A15">
            <v>9</v>
          </cell>
          <cell r="B15" t="str">
            <v>АТ-10 А</v>
          </cell>
          <cell r="C15" t="str">
            <v>Бутан</v>
          </cell>
          <cell r="D15">
            <v>0.74038000000000004</v>
          </cell>
          <cell r="E15">
            <v>0.81725000000000003</v>
          </cell>
          <cell r="F15">
            <v>0</v>
          </cell>
          <cell r="G15">
            <v>0</v>
          </cell>
          <cell r="H15">
            <v>0</v>
          </cell>
          <cell r="I15">
            <v>86.570406408681251</v>
          </cell>
          <cell r="J15">
            <v>86.570406408681251</v>
          </cell>
          <cell r="K15">
            <v>0</v>
          </cell>
          <cell r="L15">
            <v>39.742273135449999</v>
          </cell>
          <cell r="M15">
            <v>39.742273135449999</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126.31267954413124</v>
          </cell>
          <cell r="AQ15">
            <v>126.31267954413124</v>
          </cell>
        </row>
        <row r="16">
          <cell r="A16">
            <v>10</v>
          </cell>
          <cell r="B16" t="str">
            <v>АТ-10 А</v>
          </cell>
          <cell r="C16" t="str">
            <v>Топливный газ</v>
          </cell>
          <cell r="D16">
            <v>0.49885000000000002</v>
          </cell>
          <cell r="E16">
            <v>0.57801000000000002</v>
          </cell>
          <cell r="F16">
            <v>1000.001658975276</v>
          </cell>
          <cell r="G16">
            <v>1000.001658975276</v>
          </cell>
          <cell r="H16">
            <v>0</v>
          </cell>
          <cell r="I16">
            <v>999.99525989391873</v>
          </cell>
          <cell r="J16">
            <v>999.99525989391873</v>
          </cell>
          <cell r="K16">
            <v>0</v>
          </cell>
          <cell r="L16">
            <v>999.99473118574997</v>
          </cell>
          <cell r="M16">
            <v>999.99473118574997</v>
          </cell>
          <cell r="N16">
            <v>0</v>
          </cell>
          <cell r="O16">
            <v>1027.7809500000001</v>
          </cell>
          <cell r="P16">
            <v>1027.7809500000001</v>
          </cell>
          <cell r="Q16">
            <v>0</v>
          </cell>
          <cell r="R16">
            <v>1062.0403149999997</v>
          </cell>
          <cell r="S16">
            <v>1062.0403149999997</v>
          </cell>
          <cell r="T16">
            <v>0</v>
          </cell>
          <cell r="U16">
            <v>1027.7809500000001</v>
          </cell>
          <cell r="V16">
            <v>1027.7809500000001</v>
          </cell>
          <cell r="W16">
            <v>0</v>
          </cell>
          <cell r="X16">
            <v>1062.0403149999997</v>
          </cell>
          <cell r="Y16">
            <v>1062.0403149999997</v>
          </cell>
          <cell r="Z16">
            <v>0</v>
          </cell>
          <cell r="AA16">
            <v>1062.0403149999997</v>
          </cell>
          <cell r="AB16">
            <v>1062.0403149999997</v>
          </cell>
          <cell r="AC16">
            <v>0</v>
          </cell>
          <cell r="AD16">
            <v>1027.7809500000001</v>
          </cell>
          <cell r="AE16">
            <v>1027.7809500000001</v>
          </cell>
          <cell r="AF16">
            <v>0</v>
          </cell>
          <cell r="AG16">
            <v>542.57391999999993</v>
          </cell>
          <cell r="AH16">
            <v>542.57391999999993</v>
          </cell>
          <cell r="AI16">
            <v>0</v>
          </cell>
          <cell r="AJ16">
            <v>642.33924999999999</v>
          </cell>
          <cell r="AK16">
            <v>642.33924999999999</v>
          </cell>
          <cell r="AL16">
            <v>0</v>
          </cell>
          <cell r="AM16">
            <v>1310.5172499999999</v>
          </cell>
          <cell r="AN16">
            <v>1310.5172499999999</v>
          </cell>
          <cell r="AO16">
            <v>0</v>
          </cell>
          <cell r="AP16">
            <v>11764.885865054948</v>
          </cell>
          <cell r="AQ16">
            <v>11764.885865054948</v>
          </cell>
        </row>
        <row r="17">
          <cell r="A17">
            <v>11</v>
          </cell>
          <cell r="B17" t="str">
            <v>АТ-10 А</v>
          </cell>
          <cell r="C17" t="str">
            <v>Потери переработки</v>
          </cell>
          <cell r="D17">
            <v>100</v>
          </cell>
          <cell r="E17">
            <v>100.00000000000001</v>
          </cell>
          <cell r="F17">
            <v>673.7767465083017</v>
          </cell>
          <cell r="G17">
            <v>673.7767465083017</v>
          </cell>
          <cell r="H17">
            <v>0</v>
          </cell>
          <cell r="I17">
            <v>707.2588071841958</v>
          </cell>
          <cell r="J17">
            <v>707.2588071841958</v>
          </cell>
          <cell r="K17">
            <v>0</v>
          </cell>
          <cell r="L17">
            <v>848.54699337799991</v>
          </cell>
          <cell r="M17">
            <v>848.54699337799991</v>
          </cell>
          <cell r="N17">
            <v>0</v>
          </cell>
          <cell r="O17">
            <v>646.03374000000008</v>
          </cell>
          <cell r="P17">
            <v>646.03374000000008</v>
          </cell>
          <cell r="Q17">
            <v>0</v>
          </cell>
          <cell r="R17">
            <v>667.56819799999994</v>
          </cell>
          <cell r="S17">
            <v>667.56819799999994</v>
          </cell>
          <cell r="T17">
            <v>0</v>
          </cell>
          <cell r="U17">
            <v>646.03374000000008</v>
          </cell>
          <cell r="V17">
            <v>646.03374000000008</v>
          </cell>
          <cell r="W17">
            <v>0</v>
          </cell>
          <cell r="X17">
            <v>667.56819799999994</v>
          </cell>
          <cell r="Y17">
            <v>667.56819799999994</v>
          </cell>
          <cell r="Z17">
            <v>0</v>
          </cell>
          <cell r="AA17">
            <v>667.56819799999994</v>
          </cell>
          <cell r="AB17">
            <v>667.56819799999994</v>
          </cell>
          <cell r="AC17">
            <v>0</v>
          </cell>
          <cell r="AD17">
            <v>646.03374000000008</v>
          </cell>
          <cell r="AE17">
            <v>646.03374000000008</v>
          </cell>
          <cell r="AF17">
            <v>0</v>
          </cell>
          <cell r="AG17">
            <v>341.04646399999996</v>
          </cell>
          <cell r="AH17">
            <v>341.04646399999996</v>
          </cell>
          <cell r="AI17">
            <v>0</v>
          </cell>
          <cell r="AJ17">
            <v>403.7561</v>
          </cell>
          <cell r="AK17">
            <v>403.7561</v>
          </cell>
          <cell r="AL17">
            <v>0</v>
          </cell>
          <cell r="AM17">
            <v>823.75369999999998</v>
          </cell>
          <cell r="AN17">
            <v>823.75369999999998</v>
          </cell>
          <cell r="AO17">
            <v>0</v>
          </cell>
          <cell r="AP17">
            <v>7738.9446250704968</v>
          </cell>
          <cell r="AQ17">
            <v>7738.9446250704968</v>
          </cell>
        </row>
        <row r="18">
          <cell r="A18">
            <v>12</v>
          </cell>
          <cell r="B18" t="str">
            <v>Итого по АТ-10 А</v>
          </cell>
          <cell r="C18" t="str">
            <v>Гидроочищенная общая нафта</v>
          </cell>
          <cell r="D18">
            <v>0</v>
          </cell>
          <cell r="E18">
            <v>0</v>
          </cell>
          <cell r="F18">
            <v>135066.0011042</v>
          </cell>
          <cell r="G18">
            <v>132926.88065346258</v>
          </cell>
          <cell r="H18">
            <v>2139.120450737435</v>
          </cell>
          <cell r="I18">
            <v>122360.9984575</v>
          </cell>
          <cell r="J18">
            <v>124500.11890823742</v>
          </cell>
          <cell r="K18">
            <v>0</v>
          </cell>
          <cell r="L18">
            <v>157022.01949999999</v>
          </cell>
          <cell r="M18">
            <v>154273.63926074916</v>
          </cell>
          <cell r="N18">
            <v>0</v>
          </cell>
          <cell r="O18">
            <v>146825.85</v>
          </cell>
          <cell r="P18">
            <v>146825.85</v>
          </cell>
          <cell r="Q18">
            <v>0</v>
          </cell>
          <cell r="R18">
            <v>151720.04499999998</v>
          </cell>
          <cell r="S18">
            <v>151720.04499999998</v>
          </cell>
          <cell r="T18">
            <v>0</v>
          </cell>
          <cell r="U18">
            <v>146825.85</v>
          </cell>
          <cell r="V18">
            <v>146825.85</v>
          </cell>
          <cell r="W18">
            <v>0</v>
          </cell>
          <cell r="X18">
            <v>151720.04499999998</v>
          </cell>
          <cell r="Y18">
            <v>151720.04499999998</v>
          </cell>
          <cell r="Z18">
            <v>0</v>
          </cell>
          <cell r="AA18">
            <v>151720.04499999998</v>
          </cell>
          <cell r="AB18">
            <v>151720.04499999998</v>
          </cell>
          <cell r="AC18">
            <v>0</v>
          </cell>
          <cell r="AD18">
            <v>146825.85</v>
          </cell>
          <cell r="AE18">
            <v>146825.85</v>
          </cell>
          <cell r="AF18">
            <v>0</v>
          </cell>
          <cell r="AG18">
            <v>77510.559999999998</v>
          </cell>
          <cell r="AH18">
            <v>77510.559999999998</v>
          </cell>
          <cell r="AI18">
            <v>0</v>
          </cell>
          <cell r="AJ18">
            <v>91762.75</v>
          </cell>
          <cell r="AK18">
            <v>91762.75</v>
          </cell>
          <cell r="AL18">
            <v>0</v>
          </cell>
          <cell r="AM18">
            <v>187216.75</v>
          </cell>
          <cell r="AN18">
            <v>187216.74999999997</v>
          </cell>
          <cell r="AO18">
            <v>0</v>
          </cell>
          <cell r="AP18">
            <v>1666576.7640617001</v>
          </cell>
          <cell r="AQ18">
            <v>1663828.3838224493</v>
          </cell>
        </row>
        <row r="19">
          <cell r="A19">
            <v>13</v>
          </cell>
          <cell r="B19" t="str">
            <v>U-11</v>
          </cell>
          <cell r="C19" t="str">
            <v>Гидроочищенная общая нафта</v>
          </cell>
          <cell r="D19">
            <v>0.86123000000000005</v>
          </cell>
          <cell r="E19">
            <v>0.76753000000000005</v>
          </cell>
          <cell r="F19">
            <v>61971.00137416138</v>
          </cell>
          <cell r="G19">
            <v>61971.00137416138</v>
          </cell>
          <cell r="H19">
            <v>0</v>
          </cell>
          <cell r="I19">
            <v>57991.999088979261</v>
          </cell>
          <cell r="J19">
            <v>57991.999088979261</v>
          </cell>
          <cell r="K19">
            <v>0</v>
          </cell>
          <cell r="L19">
            <v>73062.010609253965</v>
          </cell>
          <cell r="M19">
            <v>73062.010609253965</v>
          </cell>
          <cell r="N19">
            <v>0</v>
          </cell>
          <cell r="O19">
            <v>70184.804487112429</v>
          </cell>
          <cell r="P19">
            <v>70184.804487112429</v>
          </cell>
          <cell r="Q19">
            <v>0</v>
          </cell>
          <cell r="R19">
            <v>72524.297970016181</v>
          </cell>
          <cell r="S19">
            <v>72524.297970016181</v>
          </cell>
          <cell r="T19">
            <v>0</v>
          </cell>
          <cell r="U19">
            <v>70184.804487112429</v>
          </cell>
          <cell r="V19">
            <v>70184.804487112429</v>
          </cell>
          <cell r="W19">
            <v>0</v>
          </cell>
          <cell r="X19">
            <v>72524.297970016181</v>
          </cell>
          <cell r="Y19">
            <v>72524.297970016181</v>
          </cell>
          <cell r="Z19">
            <v>0</v>
          </cell>
          <cell r="AA19">
            <v>72524.297970016181</v>
          </cell>
          <cell r="AB19">
            <v>72524.297970016181</v>
          </cell>
          <cell r="AC19">
            <v>0</v>
          </cell>
          <cell r="AD19">
            <v>70184.804487112429</v>
          </cell>
          <cell r="AE19">
            <v>70184.804487112429</v>
          </cell>
          <cell r="AF19">
            <v>0</v>
          </cell>
          <cell r="AG19">
            <v>37051.128934629676</v>
          </cell>
          <cell r="AH19">
            <v>37051.128934629676</v>
          </cell>
          <cell r="AI19">
            <v>0</v>
          </cell>
          <cell r="AJ19">
            <v>43863.874569428852</v>
          </cell>
          <cell r="AK19">
            <v>43863.874569428852</v>
          </cell>
          <cell r="AL19">
            <v>0</v>
          </cell>
          <cell r="AM19">
            <v>89492.21813095313</v>
          </cell>
          <cell r="AN19">
            <v>89492.21813095313</v>
          </cell>
          <cell r="AO19">
            <v>0</v>
          </cell>
          <cell r="AP19">
            <v>791559.54007879226</v>
          </cell>
          <cell r="AQ19">
            <v>791559.54007879226</v>
          </cell>
        </row>
        <row r="20">
          <cell r="A20">
            <v>14</v>
          </cell>
          <cell r="B20" t="str">
            <v>U-11</v>
          </cell>
          <cell r="C20" t="str">
            <v>ВСГ (на установку № 13)</v>
          </cell>
          <cell r="D20">
            <v>0.30303000000000002</v>
          </cell>
          <cell r="E20">
            <v>0.32064999999999999</v>
          </cell>
          <cell r="F20">
            <v>539.99985747533242</v>
          </cell>
          <cell r="G20">
            <v>539.99985747533242</v>
          </cell>
          <cell r="H20">
            <v>0</v>
          </cell>
          <cell r="I20">
            <v>450.00283141857312</v>
          </cell>
          <cell r="J20">
            <v>450.00283141857312</v>
          </cell>
          <cell r="K20">
            <v>0</v>
          </cell>
          <cell r="L20">
            <v>450.00157130119931</v>
          </cell>
          <cell r="M20">
            <v>450.00157130119931</v>
          </cell>
          <cell r="N20">
            <v>0</v>
          </cell>
          <cell r="O20">
            <v>410.64447293982863</v>
          </cell>
          <cell r="P20">
            <v>410.64447293982863</v>
          </cell>
          <cell r="Q20">
            <v>0</v>
          </cell>
          <cell r="R20">
            <v>424.33262203782289</v>
          </cell>
          <cell r="S20">
            <v>424.33262203782289</v>
          </cell>
          <cell r="T20">
            <v>0</v>
          </cell>
          <cell r="U20">
            <v>410.64447293982863</v>
          </cell>
          <cell r="V20">
            <v>410.64447293982863</v>
          </cell>
          <cell r="W20">
            <v>0</v>
          </cell>
          <cell r="X20">
            <v>424.33262203782289</v>
          </cell>
          <cell r="Y20">
            <v>424.33262203782289</v>
          </cell>
          <cell r="Z20">
            <v>0</v>
          </cell>
          <cell r="AA20">
            <v>424.33262203782289</v>
          </cell>
          <cell r="AB20">
            <v>424.33262203782289</v>
          </cell>
          <cell r="AC20">
            <v>0</v>
          </cell>
          <cell r="AD20">
            <v>410.64447293982863</v>
          </cell>
          <cell r="AE20">
            <v>410.64447293982863</v>
          </cell>
          <cell r="AF20">
            <v>0</v>
          </cell>
          <cell r="AG20">
            <v>216.7825560585616</v>
          </cell>
          <cell r="AH20">
            <v>216.7825560585616</v>
          </cell>
          <cell r="AI20">
            <v>0</v>
          </cell>
          <cell r="AJ20">
            <v>256.643268942487</v>
          </cell>
          <cell r="AK20">
            <v>256.643268942487</v>
          </cell>
          <cell r="AL20">
            <v>0</v>
          </cell>
          <cell r="AM20">
            <v>523.61027454809653</v>
          </cell>
          <cell r="AN20">
            <v>523.61027454809653</v>
          </cell>
          <cell r="AO20">
            <v>0</v>
          </cell>
          <cell r="AP20">
            <v>4941.9716446772054</v>
          </cell>
          <cell r="AQ20">
            <v>4941.9716446772054</v>
          </cell>
        </row>
        <row r="21">
          <cell r="A21">
            <v>15</v>
          </cell>
          <cell r="B21" t="str">
            <v>U-11</v>
          </cell>
          <cell r="C21" t="str">
            <v>Потери переработки</v>
          </cell>
          <cell r="D21">
            <v>100.00000000000001</v>
          </cell>
          <cell r="E21">
            <v>100</v>
          </cell>
          <cell r="F21">
            <v>190.00285267669494</v>
          </cell>
          <cell r="G21">
            <v>190.00285267669494</v>
          </cell>
          <cell r="H21">
            <v>0</v>
          </cell>
          <cell r="I21">
            <v>187.99709183271725</v>
          </cell>
          <cell r="J21">
            <v>187.99709183271725</v>
          </cell>
          <cell r="K21">
            <v>0</v>
          </cell>
          <cell r="L21">
            <v>671.00018343476177</v>
          </cell>
          <cell r="M21">
            <v>671.00018343476177</v>
          </cell>
          <cell r="N21">
            <v>0</v>
          </cell>
          <cell r="O21">
            <v>205.32223646991432</v>
          </cell>
          <cell r="P21">
            <v>205.32223646991432</v>
          </cell>
          <cell r="Q21">
            <v>0</v>
          </cell>
          <cell r="R21">
            <v>212.16631101891144</v>
          </cell>
          <cell r="S21">
            <v>212.16631101891144</v>
          </cell>
          <cell r="T21">
            <v>0</v>
          </cell>
          <cell r="U21">
            <v>205.32223646991432</v>
          </cell>
          <cell r="V21">
            <v>205.32223646991432</v>
          </cell>
          <cell r="W21">
            <v>0</v>
          </cell>
          <cell r="X21">
            <v>212.16631101891144</v>
          </cell>
          <cell r="Y21">
            <v>212.16631101891144</v>
          </cell>
          <cell r="Z21">
            <v>0</v>
          </cell>
          <cell r="AA21">
            <v>212.16631101891144</v>
          </cell>
          <cell r="AB21">
            <v>212.16631101891144</v>
          </cell>
          <cell r="AC21">
            <v>0</v>
          </cell>
          <cell r="AD21">
            <v>205.32223646991432</v>
          </cell>
          <cell r="AE21">
            <v>205.32223646991432</v>
          </cell>
          <cell r="AF21">
            <v>0</v>
          </cell>
          <cell r="AG21">
            <v>108.3912780292808</v>
          </cell>
          <cell r="AH21">
            <v>108.3912780292808</v>
          </cell>
          <cell r="AI21">
            <v>0</v>
          </cell>
          <cell r="AJ21">
            <v>128.3216344712435</v>
          </cell>
          <cell r="AK21">
            <v>128.3216344712435</v>
          </cell>
          <cell r="AL21">
            <v>0</v>
          </cell>
          <cell r="AM21">
            <v>261.80513727404826</v>
          </cell>
          <cell r="AN21">
            <v>261.80513727404826</v>
          </cell>
          <cell r="AO21">
            <v>0</v>
          </cell>
          <cell r="AP21">
            <v>2799.9838201852244</v>
          </cell>
          <cell r="AQ21">
            <v>2799.9838201852244</v>
          </cell>
        </row>
        <row r="22">
          <cell r="A22">
            <v>16</v>
          </cell>
          <cell r="B22" t="str">
            <v>Итого по U-11</v>
          </cell>
          <cell r="C22" t="str">
            <v>Авиакеросин</v>
          </cell>
          <cell r="D22">
            <v>0</v>
          </cell>
          <cell r="E22">
            <v>0</v>
          </cell>
          <cell r="F22">
            <v>62701.004084313412</v>
          </cell>
          <cell r="G22">
            <v>62701.004084313412</v>
          </cell>
          <cell r="H22">
            <v>0</v>
          </cell>
          <cell r="I22">
            <v>58629.999012230546</v>
          </cell>
          <cell r="J22">
            <v>58629.999012230553</v>
          </cell>
          <cell r="K22">
            <v>0</v>
          </cell>
          <cell r="L22">
            <v>74183.012363989925</v>
          </cell>
          <cell r="M22">
            <v>74183.012363989925</v>
          </cell>
          <cell r="N22">
            <v>0</v>
          </cell>
          <cell r="O22">
            <v>70800.771196522182</v>
          </cell>
          <cell r="P22">
            <v>70800.771196522182</v>
          </cell>
          <cell r="Q22">
            <v>0</v>
          </cell>
          <cell r="R22">
            <v>73160.796903072915</v>
          </cell>
          <cell r="S22">
            <v>73160.796903072915</v>
          </cell>
          <cell r="T22">
            <v>0</v>
          </cell>
          <cell r="U22">
            <v>70800.771196522182</v>
          </cell>
          <cell r="V22">
            <v>70800.771196522182</v>
          </cell>
          <cell r="W22">
            <v>0</v>
          </cell>
          <cell r="X22">
            <v>73160.796903072915</v>
          </cell>
          <cell r="Y22">
            <v>73160.796903072915</v>
          </cell>
          <cell r="Z22">
            <v>0</v>
          </cell>
          <cell r="AA22">
            <v>73160.796903072915</v>
          </cell>
          <cell r="AB22">
            <v>73160.796903072915</v>
          </cell>
          <cell r="AC22">
            <v>0</v>
          </cell>
          <cell r="AD22">
            <v>70800.771196522182</v>
          </cell>
          <cell r="AE22">
            <v>70800.771196522182</v>
          </cell>
          <cell r="AF22">
            <v>0</v>
          </cell>
          <cell r="AG22">
            <v>37376.30276871752</v>
          </cell>
          <cell r="AH22">
            <v>37376.30276871752</v>
          </cell>
          <cell r="AI22">
            <v>0</v>
          </cell>
          <cell r="AJ22">
            <v>44248.839472842585</v>
          </cell>
          <cell r="AK22">
            <v>44248.839472842577</v>
          </cell>
          <cell r="AL22">
            <v>0</v>
          </cell>
          <cell r="AM22">
            <v>90277.633542775278</v>
          </cell>
          <cell r="AN22">
            <v>90277.633542775264</v>
          </cell>
          <cell r="AO22">
            <v>0</v>
          </cell>
          <cell r="AP22">
            <v>799301.49554365454</v>
          </cell>
          <cell r="AQ22">
            <v>799301.49554365443</v>
          </cell>
        </row>
        <row r="23">
          <cell r="A23">
            <v>18</v>
          </cell>
          <cell r="B23" t="str">
            <v>U-12</v>
          </cell>
          <cell r="C23" t="str">
            <v>Авиакеросин</v>
          </cell>
          <cell r="D23">
            <v>87.775899999999993</v>
          </cell>
          <cell r="E23">
            <v>96.220100000000002</v>
          </cell>
          <cell r="F23">
            <v>17400</v>
          </cell>
          <cell r="G23">
            <v>17400</v>
          </cell>
          <cell r="H23">
            <v>0</v>
          </cell>
          <cell r="I23">
            <v>18806.939883020554</v>
          </cell>
          <cell r="J23">
            <v>18806.939883020554</v>
          </cell>
          <cell r="K23">
            <v>0</v>
          </cell>
          <cell r="L23">
            <v>19095</v>
          </cell>
          <cell r="M23">
            <v>19095</v>
          </cell>
          <cell r="N23">
            <v>0</v>
          </cell>
          <cell r="O23">
            <v>21289.748250000001</v>
          </cell>
          <cell r="P23">
            <v>21289.748250000001</v>
          </cell>
          <cell r="Q23">
            <v>0</v>
          </cell>
          <cell r="R23">
            <v>21999.406524999999</v>
          </cell>
          <cell r="S23">
            <v>21999.406524999999</v>
          </cell>
          <cell r="T23">
            <v>0</v>
          </cell>
          <cell r="U23">
            <v>21289.748250000001</v>
          </cell>
          <cell r="V23">
            <v>21289.748250000001</v>
          </cell>
          <cell r="W23">
            <v>0</v>
          </cell>
          <cell r="X23">
            <v>21999.406524999999</v>
          </cell>
          <cell r="Y23">
            <v>21999.406524999999</v>
          </cell>
          <cell r="Z23">
            <v>0</v>
          </cell>
          <cell r="AA23">
            <v>21999.406524999999</v>
          </cell>
          <cell r="AB23">
            <v>21999.406524999999</v>
          </cell>
          <cell r="AC23">
            <v>0</v>
          </cell>
          <cell r="AD23">
            <v>21289.748250000001</v>
          </cell>
          <cell r="AE23">
            <v>21289.748250000001</v>
          </cell>
          <cell r="AF23">
            <v>0</v>
          </cell>
          <cell r="AG23">
            <v>11239.031199999999</v>
          </cell>
          <cell r="AH23">
            <v>11239.031199999999</v>
          </cell>
          <cell r="AI23">
            <v>0</v>
          </cell>
          <cell r="AJ23">
            <v>13305.598749999999</v>
          </cell>
          <cell r="AK23">
            <v>13305.598749999999</v>
          </cell>
          <cell r="AL23">
            <v>0</v>
          </cell>
          <cell r="AM23">
            <v>27146.428749999999</v>
          </cell>
          <cell r="AN23">
            <v>27146.428749999999</v>
          </cell>
          <cell r="AO23">
            <v>0</v>
          </cell>
          <cell r="AP23">
            <v>236860.46290802053</v>
          </cell>
          <cell r="AQ23">
            <v>236860.46290802053</v>
          </cell>
        </row>
        <row r="24">
          <cell r="A24">
            <v>19</v>
          </cell>
          <cell r="B24" t="str">
            <v>U-13</v>
          </cell>
          <cell r="C24" t="str">
            <v>Дизельное топливо</v>
          </cell>
          <cell r="D24">
            <v>11.09348</v>
          </cell>
          <cell r="E24">
            <v>2.3351099999999998</v>
          </cell>
          <cell r="F24">
            <v>24892.368607115503</v>
          </cell>
          <cell r="G24">
            <v>24892.368607115503</v>
          </cell>
          <cell r="H24">
            <v>0</v>
          </cell>
          <cell r="I24">
            <v>24435.09131480908</v>
          </cell>
          <cell r="J24">
            <v>24435.09131480908</v>
          </cell>
          <cell r="K24">
            <v>0</v>
          </cell>
          <cell r="L24">
            <v>29194.065790708548</v>
          </cell>
          <cell r="M24">
            <v>29194.065790708548</v>
          </cell>
          <cell r="N24">
            <v>0</v>
          </cell>
          <cell r="O24">
            <v>30539.525656304319</v>
          </cell>
          <cell r="P24">
            <v>30539.525656304319</v>
          </cell>
          <cell r="Q24">
            <v>0</v>
          </cell>
          <cell r="R24">
            <v>31557.509844847787</v>
          </cell>
          <cell r="S24">
            <v>31557.509844847787</v>
          </cell>
          <cell r="T24">
            <v>0</v>
          </cell>
          <cell r="U24">
            <v>30539.525656304319</v>
          </cell>
          <cell r="V24">
            <v>30539.525656304319</v>
          </cell>
          <cell r="W24">
            <v>0</v>
          </cell>
          <cell r="X24">
            <v>31557.509844847787</v>
          </cell>
          <cell r="Y24">
            <v>31557.509844847787</v>
          </cell>
          <cell r="Z24">
            <v>0</v>
          </cell>
          <cell r="AA24">
            <v>31557.509844847787</v>
          </cell>
          <cell r="AB24">
            <v>31557.509844847787</v>
          </cell>
          <cell r="AC24">
            <v>0</v>
          </cell>
          <cell r="AD24">
            <v>30539.525656304319</v>
          </cell>
          <cell r="AE24">
            <v>30539.525656304319</v>
          </cell>
          <cell r="AF24">
            <v>0</v>
          </cell>
          <cell r="AG24">
            <v>16122.063899201094</v>
          </cell>
          <cell r="AH24">
            <v>16122.063899201094</v>
          </cell>
          <cell r="AI24">
            <v>0</v>
          </cell>
          <cell r="AJ24">
            <v>19086.495041016544</v>
          </cell>
          <cell r="AK24">
            <v>19086.495041016544</v>
          </cell>
          <cell r="AL24">
            <v>0</v>
          </cell>
          <cell r="AM24">
            <v>38940.76376819826</v>
          </cell>
          <cell r="AN24">
            <v>38940.76376819826</v>
          </cell>
          <cell r="AO24">
            <v>0</v>
          </cell>
          <cell r="AP24">
            <v>338961.95492450532</v>
          </cell>
          <cell r="AQ24">
            <v>338961.95492450532</v>
          </cell>
        </row>
        <row r="25">
          <cell r="A25">
            <v>20</v>
          </cell>
          <cell r="B25" t="str">
            <v>U-13</v>
          </cell>
          <cell r="C25" t="str">
            <v>Некондиция</v>
          </cell>
          <cell r="D25">
            <v>0.28210000000000002</v>
          </cell>
          <cell r="E25">
            <v>0.50404000000000004</v>
          </cell>
          <cell r="F25">
            <v>3146.0001355231188</v>
          </cell>
          <cell r="G25">
            <v>3146.0001355231188</v>
          </cell>
          <cell r="H25">
            <v>0</v>
          </cell>
          <cell r="I25">
            <v>593.0011097486265</v>
          </cell>
          <cell r="J25">
            <v>593.0011097486265</v>
          </cell>
          <cell r="K25">
            <v>0</v>
          </cell>
          <cell r="L25">
            <v>1402.9998913388806</v>
          </cell>
          <cell r="M25">
            <v>1402.9998913388806</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5142.0011366106264</v>
          </cell>
          <cell r="AQ25">
            <v>5142.0011366106264</v>
          </cell>
        </row>
        <row r="26">
          <cell r="A26">
            <v>21</v>
          </cell>
          <cell r="B26" t="str">
            <v>U-13</v>
          </cell>
          <cell r="C26" t="str">
            <v>кислый газ на факел</v>
          </cell>
          <cell r="D26">
            <v>0.84852000000000005</v>
          </cell>
          <cell r="E26">
            <v>0.94074999999999998</v>
          </cell>
          <cell r="F26">
            <v>80.000742619184592</v>
          </cell>
          <cell r="G26">
            <v>80.000742619184592</v>
          </cell>
          <cell r="H26">
            <v>0</v>
          </cell>
          <cell r="I26">
            <v>128.00094186470778</v>
          </cell>
          <cell r="J26">
            <v>128.00094186470778</v>
          </cell>
          <cell r="K26">
            <v>0</v>
          </cell>
          <cell r="L26">
            <v>949.99952565005401</v>
          </cell>
          <cell r="M26">
            <v>949.99952565005401</v>
          </cell>
          <cell r="N26">
            <v>0</v>
          </cell>
          <cell r="O26">
            <v>58.694212772585679</v>
          </cell>
          <cell r="P26">
            <v>58.694212772585679</v>
          </cell>
          <cell r="Q26">
            <v>0</v>
          </cell>
          <cell r="R26">
            <v>60.650686531671852</v>
          </cell>
          <cell r="S26">
            <v>60.650686531671852</v>
          </cell>
          <cell r="T26">
            <v>0</v>
          </cell>
          <cell r="U26">
            <v>58.694212772585679</v>
          </cell>
          <cell r="V26">
            <v>58.694212772585679</v>
          </cell>
          <cell r="W26">
            <v>0</v>
          </cell>
          <cell r="X26">
            <v>60.650686531671852</v>
          </cell>
          <cell r="Y26">
            <v>60.650686531671852</v>
          </cell>
          <cell r="Z26">
            <v>0</v>
          </cell>
          <cell r="AA26">
            <v>60.650686531671852</v>
          </cell>
          <cell r="AB26">
            <v>60.650686531671852</v>
          </cell>
          <cell r="AC26">
            <v>0</v>
          </cell>
          <cell r="AD26">
            <v>58.694212772585679</v>
          </cell>
          <cell r="AE26">
            <v>58.694212772585679</v>
          </cell>
          <cell r="AF26">
            <v>0</v>
          </cell>
          <cell r="AG26">
            <v>30.985152142911272</v>
          </cell>
          <cell r="AH26">
            <v>30.985152142911272</v>
          </cell>
          <cell r="AI26">
            <v>0</v>
          </cell>
          <cell r="AJ26">
            <v>36.68252132099073</v>
          </cell>
          <cell r="AK26">
            <v>36.68252132099073</v>
          </cell>
          <cell r="AL26">
            <v>0</v>
          </cell>
          <cell r="AM26">
            <v>74.840634391641402</v>
          </cell>
          <cell r="AN26">
            <v>74.840634391641402</v>
          </cell>
          <cell r="AO26">
            <v>0</v>
          </cell>
          <cell r="AP26">
            <v>1658.5442159022623</v>
          </cell>
          <cell r="AQ26">
            <v>1658.5442159022623</v>
          </cell>
        </row>
        <row r="27">
          <cell r="A27">
            <v>22</v>
          </cell>
          <cell r="B27" t="str">
            <v>U-13</v>
          </cell>
          <cell r="C27" t="str">
            <v>Потери переработки</v>
          </cell>
          <cell r="D27">
            <v>99.999999999999986</v>
          </cell>
          <cell r="E27">
            <v>100</v>
          </cell>
          <cell r="F27">
            <v>240.63179768603513</v>
          </cell>
          <cell r="G27">
            <v>240.63179768603513</v>
          </cell>
          <cell r="H27">
            <v>0</v>
          </cell>
          <cell r="I27">
            <v>238.90343238477865</v>
          </cell>
          <cell r="J27">
            <v>238.90343238477865</v>
          </cell>
          <cell r="K27">
            <v>0</v>
          </cell>
          <cell r="L27">
            <v>400.94108942766115</v>
          </cell>
          <cell r="M27">
            <v>400.94108942766115</v>
          </cell>
          <cell r="N27">
            <v>0</v>
          </cell>
          <cell r="O27">
            <v>293.47106386292836</v>
          </cell>
          <cell r="P27">
            <v>293.47106386292836</v>
          </cell>
          <cell r="Q27">
            <v>0</v>
          </cell>
          <cell r="R27">
            <v>303.25343265835926</v>
          </cell>
          <cell r="S27">
            <v>303.25343265835926</v>
          </cell>
          <cell r="T27">
            <v>0</v>
          </cell>
          <cell r="U27">
            <v>293.47106386292836</v>
          </cell>
          <cell r="V27">
            <v>293.47106386292836</v>
          </cell>
          <cell r="W27">
            <v>0</v>
          </cell>
          <cell r="X27">
            <v>303.25343265835926</v>
          </cell>
          <cell r="Y27">
            <v>303.25343265835926</v>
          </cell>
          <cell r="Z27">
            <v>0</v>
          </cell>
          <cell r="AA27">
            <v>303.25343265835926</v>
          </cell>
          <cell r="AB27">
            <v>303.25343265835926</v>
          </cell>
          <cell r="AC27">
            <v>0</v>
          </cell>
          <cell r="AD27">
            <v>293.47106386292836</v>
          </cell>
          <cell r="AE27">
            <v>293.47106386292836</v>
          </cell>
          <cell r="AF27">
            <v>0</v>
          </cell>
          <cell r="AG27">
            <v>154.92576071455633</v>
          </cell>
          <cell r="AH27">
            <v>154.92576071455633</v>
          </cell>
          <cell r="AI27">
            <v>0</v>
          </cell>
          <cell r="AJ27">
            <v>183.41260660495365</v>
          </cell>
          <cell r="AK27">
            <v>183.41260660495365</v>
          </cell>
          <cell r="AL27">
            <v>0</v>
          </cell>
          <cell r="AM27">
            <v>374.20317195820695</v>
          </cell>
          <cell r="AN27">
            <v>374.20317195820695</v>
          </cell>
          <cell r="AO27">
            <v>0</v>
          </cell>
          <cell r="AP27">
            <v>3383.1913483400544</v>
          </cell>
          <cell r="AQ27">
            <v>3383.1913483400544</v>
          </cell>
        </row>
        <row r="28">
          <cell r="A28">
            <v>23</v>
          </cell>
          <cell r="B28" t="str">
            <v>Итого по U-13</v>
          </cell>
          <cell r="C28" t="str">
            <v>Тяжелая нафта</v>
          </cell>
          <cell r="D28">
            <v>0</v>
          </cell>
          <cell r="E28">
            <v>0</v>
          </cell>
          <cell r="F28">
            <v>28359.001282943846</v>
          </cell>
          <cell r="G28">
            <v>28359.001282943838</v>
          </cell>
          <cell r="H28">
            <v>0</v>
          </cell>
          <cell r="I28">
            <v>25394.996798807191</v>
          </cell>
          <cell r="J28">
            <v>25394.996798807191</v>
          </cell>
          <cell r="K28">
            <v>0</v>
          </cell>
          <cell r="L28">
            <v>31948.006297125146</v>
          </cell>
          <cell r="M28">
            <v>31948.006297125146</v>
          </cell>
          <cell r="N28">
            <v>0</v>
          </cell>
          <cell r="O28">
            <v>30891.69093293983</v>
          </cell>
          <cell r="P28">
            <v>30891.690932939833</v>
          </cell>
          <cell r="Q28">
            <v>0</v>
          </cell>
          <cell r="R28">
            <v>31921.41396403782</v>
          </cell>
          <cell r="S28">
            <v>31921.41396403782</v>
          </cell>
          <cell r="T28">
            <v>0</v>
          </cell>
          <cell r="U28">
            <v>30891.69093293983</v>
          </cell>
          <cell r="V28">
            <v>30891.690932939833</v>
          </cell>
          <cell r="W28">
            <v>0</v>
          </cell>
          <cell r="X28">
            <v>31921.41396403782</v>
          </cell>
          <cell r="Y28">
            <v>31921.41396403782</v>
          </cell>
          <cell r="Z28">
            <v>0</v>
          </cell>
          <cell r="AA28">
            <v>31921.41396403782</v>
          </cell>
          <cell r="AB28">
            <v>31921.41396403782</v>
          </cell>
          <cell r="AC28">
            <v>0</v>
          </cell>
          <cell r="AD28">
            <v>30891.69093293983</v>
          </cell>
          <cell r="AE28">
            <v>30891.690932939833</v>
          </cell>
          <cell r="AF28">
            <v>0</v>
          </cell>
          <cell r="AG28">
            <v>16307.974812058563</v>
          </cell>
          <cell r="AH28">
            <v>16307.974812058561</v>
          </cell>
          <cell r="AI28">
            <v>0</v>
          </cell>
          <cell r="AJ28">
            <v>19306.59016894249</v>
          </cell>
          <cell r="AK28">
            <v>19306.59016894249</v>
          </cell>
          <cell r="AL28">
            <v>0</v>
          </cell>
          <cell r="AM28">
            <v>39389.807574548104</v>
          </cell>
          <cell r="AN28">
            <v>39389.807574548111</v>
          </cell>
          <cell r="AO28">
            <v>0</v>
          </cell>
          <cell r="AP28">
            <v>349145.69162535825</v>
          </cell>
          <cell r="AQ28">
            <v>349145.69162535825</v>
          </cell>
        </row>
        <row r="29">
          <cell r="A29">
            <v>24</v>
          </cell>
          <cell r="B29" t="str">
            <v>АТ-10 В</v>
          </cell>
          <cell r="C29" t="str">
            <v>Тяжелая нафта</v>
          </cell>
          <cell r="D29">
            <v>6656</v>
          </cell>
          <cell r="E29">
            <v>6656</v>
          </cell>
          <cell r="F29">
            <v>39665.967333543224</v>
          </cell>
          <cell r="G29">
            <v>39665.967333543224</v>
          </cell>
          <cell r="H29">
            <v>6656</v>
          </cell>
          <cell r="I29">
            <v>33149.8110829703</v>
          </cell>
          <cell r="J29">
            <v>33149.8110829703</v>
          </cell>
          <cell r="K29">
            <v>6656</v>
          </cell>
          <cell r="L29">
            <v>41579.00581587082</v>
          </cell>
          <cell r="M29">
            <v>41579.00581587082</v>
          </cell>
          <cell r="N29">
            <v>6656</v>
          </cell>
          <cell r="O29">
            <v>38885.610186866696</v>
          </cell>
          <cell r="P29">
            <v>38885.610186866696</v>
          </cell>
          <cell r="Q29">
            <v>6656</v>
          </cell>
          <cell r="R29">
            <v>40181.797193095583</v>
          </cell>
          <cell r="S29">
            <v>40181.797193095583</v>
          </cell>
          <cell r="T29">
            <v>6656</v>
          </cell>
          <cell r="U29">
            <v>38885.610186866696</v>
          </cell>
          <cell r="V29">
            <v>38885.610186866696</v>
          </cell>
          <cell r="W29">
            <v>6656</v>
          </cell>
          <cell r="X29">
            <v>40181.797193095583</v>
          </cell>
          <cell r="Y29">
            <v>40181.797193095583</v>
          </cell>
          <cell r="Z29">
            <v>6656</v>
          </cell>
          <cell r="AA29">
            <v>40181.797193095583</v>
          </cell>
          <cell r="AB29">
            <v>40181.797193095583</v>
          </cell>
          <cell r="AC29">
            <v>6656</v>
          </cell>
          <cell r="AD29">
            <v>38885.610186866696</v>
          </cell>
          <cell r="AE29">
            <v>38885.610186866696</v>
          </cell>
          <cell r="AF29">
            <v>6656</v>
          </cell>
          <cell r="AG29">
            <v>20528.029781715835</v>
          </cell>
          <cell r="AH29">
            <v>20528.029781715835</v>
          </cell>
          <cell r="AI29">
            <v>6656</v>
          </cell>
          <cell r="AJ29">
            <v>24302.604249693781</v>
          </cell>
          <cell r="AK29">
            <v>24302.604249693781</v>
          </cell>
          <cell r="AL29">
            <v>6656</v>
          </cell>
          <cell r="AM29">
            <v>49582.805486582052</v>
          </cell>
          <cell r="AN29">
            <v>49582.805486582052</v>
          </cell>
          <cell r="AO29">
            <v>6656</v>
          </cell>
          <cell r="AP29">
            <v>446010.4458902629</v>
          </cell>
          <cell r="AQ29">
            <v>446010.4458902629</v>
          </cell>
        </row>
        <row r="30">
          <cell r="A30" t="str">
            <v>24а</v>
          </cell>
          <cell r="B30" t="str">
            <v>АТ-10 В</v>
          </cell>
          <cell r="C30" t="str">
            <v>Тяжелая нафта на хранении</v>
          </cell>
          <cell r="D30">
            <v>32.353639999999999</v>
          </cell>
          <cell r="E30">
            <v>38.177280000000003</v>
          </cell>
          <cell r="F30">
            <v>4541.9942901480235</v>
          </cell>
          <cell r="G30">
            <v>4541.9942901480235</v>
          </cell>
          <cell r="H30">
            <v>0</v>
          </cell>
          <cell r="I30">
            <v>4745.9733135381402</v>
          </cell>
          <cell r="J30">
            <v>4745.9733135381402</v>
          </cell>
          <cell r="K30">
            <v>0</v>
          </cell>
          <cell r="L30">
            <v>7144.0009992684099</v>
          </cell>
          <cell r="M30">
            <v>7144.0009992684099</v>
          </cell>
          <cell r="N30">
            <v>0</v>
          </cell>
          <cell r="O30">
            <v>5256.8418560847213</v>
          </cell>
          <cell r="P30">
            <v>5256.8418560847213</v>
          </cell>
          <cell r="Q30">
            <v>0</v>
          </cell>
          <cell r="R30">
            <v>5432.0699179542125</v>
          </cell>
          <cell r="S30">
            <v>5432.0699179542125</v>
          </cell>
          <cell r="T30">
            <v>0</v>
          </cell>
          <cell r="U30">
            <v>5256.8418560847213</v>
          </cell>
          <cell r="V30">
            <v>5256.8418560847213</v>
          </cell>
          <cell r="W30">
            <v>0</v>
          </cell>
          <cell r="X30">
            <v>5432.0699179542125</v>
          </cell>
          <cell r="Y30">
            <v>5432.0699179542125</v>
          </cell>
          <cell r="Z30">
            <v>0</v>
          </cell>
          <cell r="AA30">
            <v>5432.0699179542125</v>
          </cell>
          <cell r="AB30">
            <v>5432.0699179542125</v>
          </cell>
          <cell r="AC30">
            <v>0</v>
          </cell>
          <cell r="AD30">
            <v>5256.8418560847213</v>
          </cell>
          <cell r="AE30">
            <v>5256.8418560847213</v>
          </cell>
          <cell r="AF30">
            <v>0</v>
          </cell>
          <cell r="AG30">
            <v>2775.1295572037629</v>
          </cell>
          <cell r="AH30">
            <v>2775.1295572037629</v>
          </cell>
          <cell r="AI30">
            <v>0</v>
          </cell>
          <cell r="AJ30">
            <v>3285.4042052502209</v>
          </cell>
          <cell r="AK30">
            <v>3285.4042052502209</v>
          </cell>
          <cell r="AL30">
            <v>0</v>
          </cell>
          <cell r="AM30">
            <v>6702.9671380083882</v>
          </cell>
          <cell r="AN30">
            <v>6702.9671380083882</v>
          </cell>
          <cell r="AO30">
            <v>0</v>
          </cell>
          <cell r="AP30">
            <v>61262.204825533743</v>
          </cell>
          <cell r="AQ30">
            <v>61262.204825533743</v>
          </cell>
        </row>
        <row r="31">
          <cell r="A31">
            <v>25</v>
          </cell>
          <cell r="B31" t="str">
            <v>АТ-10 В</v>
          </cell>
          <cell r="C31" t="str">
            <v>Легкая нафта</v>
          </cell>
          <cell r="D31">
            <v>6000</v>
          </cell>
          <cell r="E31">
            <v>517</v>
          </cell>
          <cell r="F31">
            <v>21523.889113632726</v>
          </cell>
          <cell r="G31">
            <v>20929</v>
          </cell>
          <cell r="H31">
            <v>1111.8891136327256</v>
          </cell>
          <cell r="I31">
            <v>23898.841789715363</v>
          </cell>
          <cell r="J31">
            <v>18535</v>
          </cell>
          <cell r="K31">
            <v>6475.7309033480888</v>
          </cell>
          <cell r="L31">
            <v>24944.593489129449</v>
          </cell>
          <cell r="M31">
            <v>22669</v>
          </cell>
          <cell r="N31">
            <v>8751.3243924775379</v>
          </cell>
          <cell r="O31">
            <v>29220.530945750921</v>
          </cell>
          <cell r="P31">
            <v>23923</v>
          </cell>
          <cell r="Q31">
            <v>14048.855338228459</v>
          </cell>
          <cell r="R31">
            <v>30194.548643942624</v>
          </cell>
          <cell r="S31">
            <v>24000</v>
          </cell>
          <cell r="T31">
            <v>20243.403982171083</v>
          </cell>
          <cell r="U31">
            <v>29220.530945750921</v>
          </cell>
          <cell r="V31">
            <v>23500</v>
          </cell>
          <cell r="W31">
            <v>25963.934927922004</v>
          </cell>
          <cell r="X31">
            <v>30194.548643942624</v>
          </cell>
          <cell r="Y31">
            <v>24000</v>
          </cell>
          <cell r="Z31">
            <v>32158.483571864628</v>
          </cell>
          <cell r="AA31">
            <v>30194.548643942624</v>
          </cell>
          <cell r="AB31">
            <v>24000</v>
          </cell>
          <cell r="AC31">
            <v>38353.032215807252</v>
          </cell>
          <cell r="AD31">
            <v>29220.530945750921</v>
          </cell>
          <cell r="AE31">
            <v>23500</v>
          </cell>
          <cell r="AF31">
            <v>44073.563161558181</v>
          </cell>
          <cell r="AG31">
            <v>15425.755867256916</v>
          </cell>
          <cell r="AH31">
            <v>13000</v>
          </cell>
          <cell r="AI31">
            <v>46499.319028815094</v>
          </cell>
          <cell r="AJ31">
            <v>18262.153946612299</v>
          </cell>
          <cell r="AK31">
            <v>15000</v>
          </cell>
          <cell r="AL31">
            <v>49761.472975427394</v>
          </cell>
          <cell r="AM31">
            <v>37258.921619986628</v>
          </cell>
          <cell r="AN31">
            <v>30000</v>
          </cell>
          <cell r="AO31">
            <v>57020.394595414022</v>
          </cell>
          <cell r="AP31">
            <v>319559.39459541405</v>
          </cell>
          <cell r="AQ31">
            <v>263056</v>
          </cell>
        </row>
        <row r="32">
          <cell r="A32">
            <v>26</v>
          </cell>
          <cell r="B32" t="str">
            <v>АТ-10 В</v>
          </cell>
          <cell r="C32" t="str">
            <v>кислые газы на факел</v>
          </cell>
          <cell r="D32">
            <v>0.59389000000000003</v>
          </cell>
          <cell r="E32">
            <v>0.62463999999999997</v>
          </cell>
          <cell r="F32">
            <v>399.99992484501934</v>
          </cell>
          <cell r="G32">
            <v>399.99992484501934</v>
          </cell>
          <cell r="H32">
            <v>0</v>
          </cell>
          <cell r="I32">
            <v>413.99649291962027</v>
          </cell>
          <cell r="J32">
            <v>413.99649291962027</v>
          </cell>
          <cell r="K32">
            <v>0</v>
          </cell>
          <cell r="L32">
            <v>1500.0002098127959</v>
          </cell>
          <cell r="M32">
            <v>1500.0002098127959</v>
          </cell>
          <cell r="N32">
            <v>0</v>
          </cell>
          <cell r="O32">
            <v>1261.6420454603328</v>
          </cell>
          <cell r="P32">
            <v>1261.6420454603328</v>
          </cell>
          <cell r="Q32">
            <v>0</v>
          </cell>
          <cell r="R32">
            <v>1303.6967803090108</v>
          </cell>
          <cell r="S32">
            <v>1303.6967803090108</v>
          </cell>
          <cell r="T32">
            <v>0</v>
          </cell>
          <cell r="U32">
            <v>1261.6420454603328</v>
          </cell>
          <cell r="V32">
            <v>1261.6420454603328</v>
          </cell>
          <cell r="W32">
            <v>0</v>
          </cell>
          <cell r="X32">
            <v>1303.6967803090108</v>
          </cell>
          <cell r="Y32">
            <v>1303.6967803090108</v>
          </cell>
          <cell r="Z32">
            <v>0</v>
          </cell>
          <cell r="AA32">
            <v>1303.6967803090108</v>
          </cell>
          <cell r="AB32">
            <v>1303.6967803090108</v>
          </cell>
          <cell r="AC32">
            <v>0</v>
          </cell>
          <cell r="AD32">
            <v>1261.6420454603328</v>
          </cell>
          <cell r="AE32">
            <v>1261.6420454603328</v>
          </cell>
          <cell r="AF32">
            <v>0</v>
          </cell>
          <cell r="AG32">
            <v>666.0310937289031</v>
          </cell>
          <cell r="AH32">
            <v>666.0310937289031</v>
          </cell>
          <cell r="AI32">
            <v>0</v>
          </cell>
          <cell r="AJ32">
            <v>788.49700926005301</v>
          </cell>
          <cell r="AK32">
            <v>788.49700926005301</v>
          </cell>
          <cell r="AL32">
            <v>0</v>
          </cell>
          <cell r="AM32">
            <v>1608.7121131220131</v>
          </cell>
          <cell r="AN32">
            <v>1608.7121131220131</v>
          </cell>
          <cell r="AO32">
            <v>0</v>
          </cell>
          <cell r="AP32">
            <v>13073.253320996435</v>
          </cell>
          <cell r="AQ32">
            <v>13073.253320996435</v>
          </cell>
        </row>
        <row r="33">
          <cell r="A33">
            <v>27</v>
          </cell>
          <cell r="B33" t="str">
            <v>АТ-10 В</v>
          </cell>
          <cell r="C33" t="str">
            <v>Потери переработки</v>
          </cell>
          <cell r="D33">
            <v>100</v>
          </cell>
          <cell r="E33">
            <v>100</v>
          </cell>
          <cell r="F33">
            <v>395.09688881051216</v>
          </cell>
          <cell r="G33">
            <v>395.09688881051216</v>
          </cell>
          <cell r="H33">
            <v>0</v>
          </cell>
          <cell r="I33">
            <v>391.02242316707225</v>
          </cell>
          <cell r="J33">
            <v>391.02242316707225</v>
          </cell>
          <cell r="K33">
            <v>0</v>
          </cell>
          <cell r="L33">
            <v>680.41009517248301</v>
          </cell>
          <cell r="M33">
            <v>680.41009517248301</v>
          </cell>
          <cell r="N33">
            <v>0</v>
          </cell>
          <cell r="O33">
            <v>473.1157670476249</v>
          </cell>
          <cell r="P33">
            <v>473.1157670476249</v>
          </cell>
          <cell r="Q33">
            <v>0</v>
          </cell>
          <cell r="R33">
            <v>488.88629261587909</v>
          </cell>
          <cell r="S33">
            <v>488.88629261587909</v>
          </cell>
          <cell r="T33">
            <v>0</v>
          </cell>
          <cell r="U33">
            <v>473.1157670476249</v>
          </cell>
          <cell r="V33">
            <v>473.1157670476249</v>
          </cell>
          <cell r="W33">
            <v>0</v>
          </cell>
          <cell r="X33">
            <v>488.88629261587909</v>
          </cell>
          <cell r="Y33">
            <v>488.88629261587909</v>
          </cell>
          <cell r="Z33">
            <v>0</v>
          </cell>
          <cell r="AA33">
            <v>488.88629261587909</v>
          </cell>
          <cell r="AB33">
            <v>488.88629261587909</v>
          </cell>
          <cell r="AC33">
            <v>0</v>
          </cell>
          <cell r="AD33">
            <v>473.1157670476249</v>
          </cell>
          <cell r="AE33">
            <v>473.1157670476249</v>
          </cell>
          <cell r="AF33">
            <v>0</v>
          </cell>
          <cell r="AG33">
            <v>249.76166014833868</v>
          </cell>
          <cell r="AH33">
            <v>249.76166014833868</v>
          </cell>
          <cell r="AI33">
            <v>0</v>
          </cell>
          <cell r="AJ33">
            <v>295.68637847251989</v>
          </cell>
          <cell r="AK33">
            <v>295.68637847251989</v>
          </cell>
          <cell r="AL33">
            <v>0</v>
          </cell>
          <cell r="AM33">
            <v>603.26704242075493</v>
          </cell>
          <cell r="AN33">
            <v>603.26704242075493</v>
          </cell>
          <cell r="AO33">
            <v>0</v>
          </cell>
          <cell r="AP33">
            <v>5501.2506671821939</v>
          </cell>
          <cell r="AQ33">
            <v>5501.2506671821939</v>
          </cell>
        </row>
        <row r="34">
          <cell r="A34">
            <v>28</v>
          </cell>
          <cell r="B34" t="str">
            <v>Итого по АТ-10 В</v>
          </cell>
          <cell r="C34" t="str">
            <v>Риформат</v>
          </cell>
          <cell r="D34">
            <v>12656</v>
          </cell>
          <cell r="E34">
            <v>7173</v>
          </cell>
          <cell r="F34">
            <v>66526.947550979501</v>
          </cell>
          <cell r="G34">
            <v>65932.058437346786</v>
          </cell>
          <cell r="H34">
            <v>7767.8891136327256</v>
          </cell>
          <cell r="I34">
            <v>62599.645102310496</v>
          </cell>
          <cell r="J34">
            <v>57235.803312595133</v>
          </cell>
          <cell r="K34">
            <v>13131.730903348089</v>
          </cell>
          <cell r="L34">
            <v>75848.010609253965</v>
          </cell>
          <cell r="M34">
            <v>73572.417120124519</v>
          </cell>
          <cell r="N34">
            <v>15407.324392477538</v>
          </cell>
          <cell r="O34">
            <v>75097.740801210297</v>
          </cell>
          <cell r="P34">
            <v>69800.209855459383</v>
          </cell>
          <cell r="Q34">
            <v>20704.855338228459</v>
          </cell>
          <cell r="R34">
            <v>77600.998827917312</v>
          </cell>
          <cell r="S34">
            <v>71406.450183974681</v>
          </cell>
          <cell r="T34">
            <v>26899.403982171083</v>
          </cell>
          <cell r="U34">
            <v>75097.740801210297</v>
          </cell>
          <cell r="V34">
            <v>69377.209855459383</v>
          </cell>
          <cell r="W34">
            <v>32619.934927922004</v>
          </cell>
          <cell r="X34">
            <v>77600.998827917312</v>
          </cell>
          <cell r="Y34">
            <v>71406.450183974681</v>
          </cell>
          <cell r="Z34">
            <v>38814.483571864628</v>
          </cell>
          <cell r="AA34">
            <v>77600.998827917312</v>
          </cell>
          <cell r="AB34">
            <v>71406.450183974681</v>
          </cell>
          <cell r="AC34">
            <v>45009.032215807252</v>
          </cell>
          <cell r="AD34">
            <v>75097.740801210297</v>
          </cell>
          <cell r="AE34">
            <v>69377.209855459383</v>
          </cell>
          <cell r="AF34">
            <v>50729.563161558181</v>
          </cell>
          <cell r="AG34">
            <v>39644.707960053755</v>
          </cell>
          <cell r="AH34">
            <v>37218.952092796841</v>
          </cell>
          <cell r="AI34">
            <v>53155.319028815094</v>
          </cell>
          <cell r="AJ34">
            <v>46934.345789288869</v>
          </cell>
          <cell r="AK34">
            <v>43672.191842676577</v>
          </cell>
          <cell r="AL34">
            <v>56417.472975427394</v>
          </cell>
          <cell r="AM34">
            <v>95756.673400119835</v>
          </cell>
          <cell r="AN34">
            <v>88497.751780133214</v>
          </cell>
          <cell r="AO34">
            <v>63676.394595414022</v>
          </cell>
          <cell r="AP34">
            <v>845406.54929938936</v>
          </cell>
          <cell r="AQ34">
            <v>788903.15470397531</v>
          </cell>
        </row>
        <row r="35">
          <cell r="A35">
            <v>29</v>
          </cell>
          <cell r="B35" t="str">
            <v>U-21</v>
          </cell>
          <cell r="C35" t="str">
            <v>Риформат</v>
          </cell>
          <cell r="D35">
            <v>1.73953</v>
          </cell>
          <cell r="E35">
            <v>164</v>
          </cell>
          <cell r="F35">
            <v>34589.76276319383</v>
          </cell>
          <cell r="G35">
            <v>34605</v>
          </cell>
          <cell r="H35">
            <v>148.76276319383032</v>
          </cell>
          <cell r="I35">
            <v>27364.217649413902</v>
          </cell>
          <cell r="J35">
            <v>27512.980412607732</v>
          </cell>
          <cell r="K35">
            <v>0</v>
          </cell>
          <cell r="L35">
            <v>34458.074819829337</v>
          </cell>
          <cell r="M35">
            <v>33376</v>
          </cell>
          <cell r="N35">
            <v>1082.0748198293368</v>
          </cell>
          <cell r="O35">
            <v>32368.381919547835</v>
          </cell>
          <cell r="P35">
            <v>33450.456739377172</v>
          </cell>
          <cell r="Q35">
            <v>0</v>
          </cell>
          <cell r="R35">
            <v>33447.327983532763</v>
          </cell>
          <cell r="S35">
            <v>33447.327983532763</v>
          </cell>
          <cell r="T35">
            <v>0</v>
          </cell>
          <cell r="U35">
            <v>32368.381919547835</v>
          </cell>
          <cell r="V35">
            <v>32368.381919547835</v>
          </cell>
          <cell r="W35">
            <v>0</v>
          </cell>
          <cell r="X35">
            <v>33447.327983532763</v>
          </cell>
          <cell r="Y35">
            <v>33447.327983532763</v>
          </cell>
          <cell r="Z35">
            <v>0</v>
          </cell>
          <cell r="AA35">
            <v>33447.327983532763</v>
          </cell>
          <cell r="AB35">
            <v>33447.327983532763</v>
          </cell>
          <cell r="AC35">
            <v>0</v>
          </cell>
          <cell r="AD35">
            <v>32368.381919547835</v>
          </cell>
          <cell r="AE35">
            <v>32368.381919547835</v>
          </cell>
          <cell r="AF35">
            <v>0</v>
          </cell>
          <cell r="AG35">
            <v>17087.53199030026</v>
          </cell>
          <cell r="AH35">
            <v>17087.53199030026</v>
          </cell>
          <cell r="AI35">
            <v>0</v>
          </cell>
          <cell r="AJ35">
            <v>20229.487777445102</v>
          </cell>
          <cell r="AK35">
            <v>20229.487777445102</v>
          </cell>
          <cell r="AL35">
            <v>0</v>
          </cell>
          <cell r="AM35">
            <v>41272.727287030903</v>
          </cell>
          <cell r="AN35">
            <v>41272.727287030903</v>
          </cell>
          <cell r="AO35">
            <v>0</v>
          </cell>
          <cell r="AP35">
            <v>372448.93199645518</v>
          </cell>
          <cell r="AQ35">
            <v>372612.93199645518</v>
          </cell>
        </row>
        <row r="36">
          <cell r="A36">
            <v>30</v>
          </cell>
          <cell r="B36" t="str">
            <v>U-21</v>
          </cell>
          <cell r="C36" t="str">
            <v>ВСГ на установку №11</v>
          </cell>
          <cell r="D36">
            <v>8.8246400000000005</v>
          </cell>
          <cell r="E36">
            <v>7.3178000000000001</v>
          </cell>
          <cell r="F36">
            <v>690.00140155718441</v>
          </cell>
          <cell r="G36">
            <v>690.00140155718441</v>
          </cell>
          <cell r="H36">
            <v>0</v>
          </cell>
          <cell r="I36">
            <v>554.99745213219705</v>
          </cell>
          <cell r="J36">
            <v>554.99745213219705</v>
          </cell>
          <cell r="K36">
            <v>0</v>
          </cell>
          <cell r="L36">
            <v>680.00009511513406</v>
          </cell>
          <cell r="M36">
            <v>680.00009511513406</v>
          </cell>
          <cell r="N36">
            <v>0</v>
          </cell>
          <cell r="O36">
            <v>941.03176652217405</v>
          </cell>
          <cell r="P36">
            <v>941.03176652217405</v>
          </cell>
          <cell r="Q36">
            <v>0</v>
          </cell>
          <cell r="R36">
            <v>972.39949207291318</v>
          </cell>
          <cell r="S36">
            <v>972.39949207291318</v>
          </cell>
          <cell r="T36">
            <v>0</v>
          </cell>
          <cell r="U36">
            <v>941.03176652217405</v>
          </cell>
          <cell r="V36">
            <v>941.03176652217405</v>
          </cell>
          <cell r="W36">
            <v>0</v>
          </cell>
          <cell r="X36">
            <v>972.39949207291318</v>
          </cell>
          <cell r="Y36">
            <v>972.39949207291318</v>
          </cell>
          <cell r="Z36">
            <v>0</v>
          </cell>
          <cell r="AA36">
            <v>972.39949207291318</v>
          </cell>
          <cell r="AB36">
            <v>972.39949207291318</v>
          </cell>
          <cell r="AC36">
            <v>0</v>
          </cell>
          <cell r="AD36">
            <v>941.03176652217405</v>
          </cell>
          <cell r="AE36">
            <v>941.03176652217405</v>
          </cell>
          <cell r="AF36">
            <v>0</v>
          </cell>
          <cell r="AG36">
            <v>496.77832071752317</v>
          </cell>
          <cell r="AH36">
            <v>496.77832071752317</v>
          </cell>
          <cell r="AI36">
            <v>0</v>
          </cell>
          <cell r="AJ36">
            <v>588.12302284258953</v>
          </cell>
          <cell r="AK36">
            <v>588.12302284258953</v>
          </cell>
          <cell r="AL36">
            <v>0</v>
          </cell>
          <cell r="AM36">
            <v>1199.9038927752856</v>
          </cell>
          <cell r="AN36">
            <v>1199.9038927752856</v>
          </cell>
          <cell r="AO36">
            <v>0</v>
          </cell>
          <cell r="AP36">
            <v>9950.0979609251754</v>
          </cell>
          <cell r="AQ36">
            <v>9950.0979609251754</v>
          </cell>
        </row>
        <row r="37">
          <cell r="A37">
            <v>31</v>
          </cell>
          <cell r="B37" t="str">
            <v>U-21</v>
          </cell>
          <cell r="C37" t="str">
            <v>Топливный газ</v>
          </cell>
          <cell r="D37">
            <v>1.14456</v>
          </cell>
          <cell r="E37">
            <v>7.1583699999999997</v>
          </cell>
          <cell r="F37">
            <v>3500.3788197027893</v>
          </cell>
          <cell r="G37">
            <v>3500.3788197027893</v>
          </cell>
          <cell r="H37">
            <v>0</v>
          </cell>
          <cell r="I37">
            <v>2425.8368754296007</v>
          </cell>
          <cell r="J37">
            <v>2425.8368754296007</v>
          </cell>
          <cell r="K37">
            <v>0</v>
          </cell>
          <cell r="L37">
            <v>2729.3403817669705</v>
          </cell>
          <cell r="M37">
            <v>2729.3403817669705</v>
          </cell>
          <cell r="N37">
            <v>0</v>
          </cell>
          <cell r="O37">
            <v>3246.9484506033687</v>
          </cell>
          <cell r="P37">
            <v>3246.9484506033687</v>
          </cell>
          <cell r="Q37">
            <v>0</v>
          </cell>
          <cell r="R37">
            <v>3355.1800656234809</v>
          </cell>
          <cell r="S37">
            <v>3355.1800656234809</v>
          </cell>
          <cell r="T37">
            <v>0</v>
          </cell>
          <cell r="U37">
            <v>3246.9484506033687</v>
          </cell>
          <cell r="V37">
            <v>3246.9484506033687</v>
          </cell>
          <cell r="W37">
            <v>0</v>
          </cell>
          <cell r="X37">
            <v>3355.1800656234809</v>
          </cell>
          <cell r="Y37">
            <v>3355.1800656234809</v>
          </cell>
          <cell r="Z37">
            <v>0</v>
          </cell>
          <cell r="AA37">
            <v>3355.1800656234809</v>
          </cell>
          <cell r="AB37">
            <v>3355.1800656234809</v>
          </cell>
          <cell r="AC37">
            <v>0</v>
          </cell>
          <cell r="AD37">
            <v>3246.9484506033687</v>
          </cell>
          <cell r="AE37">
            <v>3246.9484506033687</v>
          </cell>
          <cell r="AF37">
            <v>0</v>
          </cell>
          <cell r="AG37">
            <v>1714.0904867732722</v>
          </cell>
          <cell r="AH37">
            <v>1714.0904867732722</v>
          </cell>
          <cell r="AI37">
            <v>0</v>
          </cell>
          <cell r="AJ37">
            <v>2029.2674548494306</v>
          </cell>
          <cell r="AK37">
            <v>2029.2674548494306</v>
          </cell>
          <cell r="AL37">
            <v>0</v>
          </cell>
          <cell r="AM37">
            <v>4140.164258129601</v>
          </cell>
          <cell r="AN37">
            <v>4140.164258129601</v>
          </cell>
          <cell r="AO37">
            <v>0</v>
          </cell>
          <cell r="AP37">
            <v>36345.463825332219</v>
          </cell>
          <cell r="AQ37">
            <v>36345.463825332219</v>
          </cell>
        </row>
        <row r="38">
          <cell r="A38">
            <v>32</v>
          </cell>
          <cell r="B38" t="str">
            <v>U-21</v>
          </cell>
          <cell r="C38" t="str">
            <v>Топливный газ на факел</v>
          </cell>
          <cell r="D38">
            <v>1.0886499999999999</v>
          </cell>
          <cell r="E38">
            <v>1.3024899999999999</v>
          </cell>
          <cell r="F38">
            <v>454.00079571280236</v>
          </cell>
          <cell r="G38">
            <v>454.00079571280236</v>
          </cell>
          <cell r="H38">
            <v>0</v>
          </cell>
          <cell r="I38">
            <v>2372.9861316200208</v>
          </cell>
          <cell r="J38">
            <v>2372.9861316200208</v>
          </cell>
          <cell r="K38">
            <v>0</v>
          </cell>
          <cell r="L38">
            <v>3070.0004294168552</v>
          </cell>
          <cell r="M38">
            <v>3070.0004294168552</v>
          </cell>
          <cell r="N38">
            <v>0</v>
          </cell>
          <cell r="O38">
            <v>1940.3919483246482</v>
          </cell>
          <cell r="P38">
            <v>1940.3919483246482</v>
          </cell>
          <cell r="Q38">
            <v>0</v>
          </cell>
          <cell r="R38">
            <v>2005.0716799354695</v>
          </cell>
          <cell r="S38">
            <v>2005.0716799354695</v>
          </cell>
          <cell r="T38">
            <v>0</v>
          </cell>
          <cell r="U38">
            <v>1940.3919483246482</v>
          </cell>
          <cell r="V38">
            <v>1940.3919483246482</v>
          </cell>
          <cell r="W38">
            <v>0</v>
          </cell>
          <cell r="X38">
            <v>2005.0716799354695</v>
          </cell>
          <cell r="Y38">
            <v>2005.0716799354695</v>
          </cell>
          <cell r="Z38">
            <v>0</v>
          </cell>
          <cell r="AA38">
            <v>2005.0716799354695</v>
          </cell>
          <cell r="AB38">
            <v>2005.0716799354695</v>
          </cell>
          <cell r="AC38">
            <v>0</v>
          </cell>
          <cell r="AD38">
            <v>1940.3919483246482</v>
          </cell>
          <cell r="AE38">
            <v>1940.3919483246482</v>
          </cell>
          <cell r="AF38">
            <v>0</v>
          </cell>
          <cell r="AG38">
            <v>1024.3486861076201</v>
          </cell>
          <cell r="AH38">
            <v>1024.3486861076201</v>
          </cell>
          <cell r="AI38">
            <v>0</v>
          </cell>
          <cell r="AJ38">
            <v>1212.6999520597196</v>
          </cell>
          <cell r="AK38">
            <v>1212.6999520597196</v>
          </cell>
          <cell r="AL38">
            <v>0</v>
          </cell>
          <cell r="AM38">
            <v>2474.1819937804448</v>
          </cell>
          <cell r="AN38">
            <v>2474.1819937804448</v>
          </cell>
          <cell r="AO38">
            <v>0</v>
          </cell>
          <cell r="AP38">
            <v>22444.608873477817</v>
          </cell>
          <cell r="AQ38">
            <v>22444.608873477817</v>
          </cell>
        </row>
        <row r="39">
          <cell r="A39">
            <v>33</v>
          </cell>
          <cell r="B39" t="str">
            <v>U-21</v>
          </cell>
          <cell r="C39" t="str">
            <v>Потери переработки</v>
          </cell>
          <cell r="D39">
            <v>100</v>
          </cell>
          <cell r="E39">
            <v>100.00000000000001</v>
          </cell>
          <cell r="F39">
            <v>431.82355337661829</v>
          </cell>
          <cell r="G39">
            <v>431.82355337661829</v>
          </cell>
          <cell r="H39">
            <v>0</v>
          </cell>
          <cell r="I39">
            <v>431.77297437457986</v>
          </cell>
          <cell r="J39">
            <v>431.77297437457986</v>
          </cell>
          <cell r="K39">
            <v>0</v>
          </cell>
          <cell r="L39">
            <v>641.59008974252765</v>
          </cell>
          <cell r="M39">
            <v>641.59008974252765</v>
          </cell>
          <cell r="N39">
            <v>0</v>
          </cell>
          <cell r="O39">
            <v>388.85610186866694</v>
          </cell>
          <cell r="P39">
            <v>388.85610186866694</v>
          </cell>
          <cell r="Q39">
            <v>0</v>
          </cell>
          <cell r="R39">
            <v>401.81797193095582</v>
          </cell>
          <cell r="S39">
            <v>401.81797193095582</v>
          </cell>
          <cell r="T39">
            <v>0</v>
          </cell>
          <cell r="U39">
            <v>388.85610186866694</v>
          </cell>
          <cell r="V39">
            <v>388.85610186866694</v>
          </cell>
          <cell r="W39">
            <v>0</v>
          </cell>
          <cell r="X39">
            <v>401.81797193095582</v>
          </cell>
          <cell r="Y39">
            <v>401.81797193095582</v>
          </cell>
          <cell r="Z39">
            <v>0</v>
          </cell>
          <cell r="AA39">
            <v>401.81797193095582</v>
          </cell>
          <cell r="AB39">
            <v>401.81797193095582</v>
          </cell>
          <cell r="AC39">
            <v>0</v>
          </cell>
          <cell r="AD39">
            <v>388.85610186866694</v>
          </cell>
          <cell r="AE39">
            <v>388.85610186866694</v>
          </cell>
          <cell r="AF39">
            <v>0</v>
          </cell>
          <cell r="AG39">
            <v>205.28029781715836</v>
          </cell>
          <cell r="AH39">
            <v>205.28029781715836</v>
          </cell>
          <cell r="AI39">
            <v>0</v>
          </cell>
          <cell r="AJ39">
            <v>243.02604249693781</v>
          </cell>
          <cell r="AK39">
            <v>243.02604249693781</v>
          </cell>
          <cell r="AL39">
            <v>0</v>
          </cell>
          <cell r="AM39">
            <v>495.82805486582055</v>
          </cell>
          <cell r="AN39">
            <v>495.82805486582055</v>
          </cell>
          <cell r="AO39">
            <v>0</v>
          </cell>
          <cell r="AP39">
            <v>4821.3432340725112</v>
          </cell>
          <cell r="AQ39">
            <v>4821.3432340725112</v>
          </cell>
        </row>
        <row r="40">
          <cell r="A40">
            <v>34</v>
          </cell>
          <cell r="B40" t="str">
            <v>Итого по U-21</v>
          </cell>
          <cell r="C40" t="str">
            <v>Бензин А - 76</v>
          </cell>
          <cell r="D40">
            <v>0</v>
          </cell>
          <cell r="E40">
            <v>164</v>
          </cell>
          <cell r="F40">
            <v>39665.967333543224</v>
          </cell>
          <cell r="G40">
            <v>39681.2045703494</v>
          </cell>
          <cell r="H40">
            <v>148.76276319383032</v>
          </cell>
          <cell r="I40">
            <v>33149.8110829703</v>
          </cell>
          <cell r="J40">
            <v>33298.57384616413</v>
          </cell>
          <cell r="K40">
            <v>0</v>
          </cell>
          <cell r="L40">
            <v>41579.00581587082</v>
          </cell>
          <cell r="M40">
            <v>40496.930996041483</v>
          </cell>
          <cell r="N40">
            <v>1082.0748198293368</v>
          </cell>
          <cell r="O40">
            <v>38885.610186866696</v>
          </cell>
          <cell r="P40">
            <v>39967.685006696032</v>
          </cell>
          <cell r="Q40">
            <v>0</v>
          </cell>
          <cell r="R40">
            <v>40181.797193095583</v>
          </cell>
          <cell r="S40">
            <v>40181.797193095583</v>
          </cell>
          <cell r="T40">
            <v>0</v>
          </cell>
          <cell r="U40">
            <v>38885.610186866696</v>
          </cell>
          <cell r="V40">
            <v>38885.610186866696</v>
          </cell>
          <cell r="W40">
            <v>0</v>
          </cell>
          <cell r="X40">
            <v>40181.797193095583</v>
          </cell>
          <cell r="Y40">
            <v>40181.797193095583</v>
          </cell>
          <cell r="Z40">
            <v>0</v>
          </cell>
          <cell r="AA40">
            <v>40181.797193095583</v>
          </cell>
          <cell r="AB40">
            <v>40181.797193095583</v>
          </cell>
          <cell r="AC40">
            <v>0</v>
          </cell>
          <cell r="AD40">
            <v>38885.610186866696</v>
          </cell>
          <cell r="AE40">
            <v>38885.610186866696</v>
          </cell>
          <cell r="AF40">
            <v>0</v>
          </cell>
          <cell r="AG40">
            <v>20528.029781715835</v>
          </cell>
          <cell r="AH40">
            <v>20528.029781715832</v>
          </cell>
          <cell r="AI40">
            <v>0</v>
          </cell>
          <cell r="AJ40">
            <v>24302.604249693781</v>
          </cell>
          <cell r="AK40">
            <v>24302.604249693777</v>
          </cell>
          <cell r="AL40">
            <v>0</v>
          </cell>
          <cell r="AM40">
            <v>49582.805486582052</v>
          </cell>
          <cell r="AN40">
            <v>49582.80548658206</v>
          </cell>
          <cell r="AO40">
            <v>0</v>
          </cell>
          <cell r="AP40">
            <v>446010.4458902629</v>
          </cell>
          <cell r="AQ40">
            <v>446174.4458902629</v>
          </cell>
        </row>
        <row r="41">
          <cell r="A41">
            <v>35</v>
          </cell>
          <cell r="B41" t="str">
            <v>смещ.</v>
          </cell>
          <cell r="C41" t="str">
            <v>Бензин А - 76</v>
          </cell>
          <cell r="D41">
            <v>9.7105899999999963</v>
          </cell>
          <cell r="E41">
            <v>9.8583999999999996</v>
          </cell>
          <cell r="F41">
            <v>50141.320949400004</v>
          </cell>
          <cell r="G41">
            <v>50141.320949400004</v>
          </cell>
          <cell r="H41">
            <v>0</v>
          </cell>
          <cell r="I41">
            <v>42334.386311611212</v>
          </cell>
          <cell r="J41">
            <v>42334.386311611212</v>
          </cell>
          <cell r="K41">
            <v>0</v>
          </cell>
          <cell r="L41">
            <v>52052.419821266121</v>
          </cell>
          <cell r="M41">
            <v>52052.419821266121</v>
          </cell>
          <cell r="N41">
            <v>0</v>
          </cell>
          <cell r="O41">
            <v>53357.314767620766</v>
          </cell>
          <cell r="P41">
            <v>53357.314767620766</v>
          </cell>
          <cell r="Q41">
            <v>0</v>
          </cell>
          <cell r="R41">
            <v>53426.015024685468</v>
          </cell>
          <cell r="S41">
            <v>53426.015024685468</v>
          </cell>
          <cell r="T41">
            <v>0</v>
          </cell>
          <cell r="U41">
            <v>51957.595185179489</v>
          </cell>
          <cell r="V41">
            <v>51957.595185179489</v>
          </cell>
          <cell r="W41">
            <v>0</v>
          </cell>
          <cell r="X41">
            <v>53426.015024685468</v>
          </cell>
          <cell r="Y41">
            <v>53426.015024685468</v>
          </cell>
          <cell r="Z41">
            <v>0</v>
          </cell>
          <cell r="AA41">
            <v>53426.015024685468</v>
          </cell>
          <cell r="AB41">
            <v>53426.015024685468</v>
          </cell>
          <cell r="AC41">
            <v>0</v>
          </cell>
          <cell r="AD41">
            <v>51957.595185179489</v>
          </cell>
          <cell r="AE41">
            <v>51957.595185179489</v>
          </cell>
          <cell r="AF41">
            <v>0</v>
          </cell>
          <cell r="AG41">
            <v>27981.40475097924</v>
          </cell>
          <cell r="AH41">
            <v>27981.40475097924</v>
          </cell>
          <cell r="AI41">
            <v>0</v>
          </cell>
          <cell r="AJ41">
            <v>32763.423633023944</v>
          </cell>
          <cell r="AK41">
            <v>32763.423633023944</v>
          </cell>
          <cell r="AL41">
            <v>0</v>
          </cell>
          <cell r="AM41">
            <v>66283.636376938739</v>
          </cell>
          <cell r="AN41">
            <v>66283.636376938739</v>
          </cell>
          <cell r="AO41">
            <v>0</v>
          </cell>
          <cell r="AP41">
            <v>589107.14205525536</v>
          </cell>
          <cell r="AQ41">
            <v>589107.14205525536</v>
          </cell>
        </row>
        <row r="42">
          <cell r="A42">
            <v>36</v>
          </cell>
          <cell r="B42" t="str">
            <v>смещ.</v>
          </cell>
          <cell r="C42" t="str">
            <v>Бензин Аи - 91,93,95</v>
          </cell>
          <cell r="D42">
            <v>100</v>
          </cell>
          <cell r="E42">
            <v>100</v>
          </cell>
          <cell r="F42">
            <v>5392.6790505999979</v>
          </cell>
          <cell r="G42">
            <v>5392.6790505999979</v>
          </cell>
          <cell r="H42">
            <v>0</v>
          </cell>
          <cell r="I42">
            <v>4630.5941009965209</v>
          </cell>
          <cell r="J42">
            <v>4630.5941009965209</v>
          </cell>
          <cell r="K42">
            <v>0</v>
          </cell>
          <cell r="L42">
            <v>3992.5801787338778</v>
          </cell>
          <cell r="M42">
            <v>3992.5801787338778</v>
          </cell>
          <cell r="N42">
            <v>0</v>
          </cell>
          <cell r="O42">
            <v>4016.1419717564022</v>
          </cell>
          <cell r="P42">
            <v>4016.1419717564022</v>
          </cell>
          <cell r="Q42">
            <v>0</v>
          </cell>
          <cell r="R42">
            <v>4021.3129588472934</v>
          </cell>
          <cell r="S42">
            <v>4021.3129588472934</v>
          </cell>
          <cell r="T42">
            <v>0</v>
          </cell>
          <cell r="U42">
            <v>3910.7867343683483</v>
          </cell>
          <cell r="V42">
            <v>3910.7867343683483</v>
          </cell>
          <cell r="W42">
            <v>0</v>
          </cell>
          <cell r="X42">
            <v>4021.3129588472934</v>
          </cell>
          <cell r="Y42">
            <v>4021.3129588472934</v>
          </cell>
          <cell r="Z42">
            <v>0</v>
          </cell>
          <cell r="AA42">
            <v>4021.3129588472934</v>
          </cell>
          <cell r="AB42">
            <v>4021.3129588472934</v>
          </cell>
          <cell r="AC42">
            <v>0</v>
          </cell>
          <cell r="AD42">
            <v>3910.7867343683483</v>
          </cell>
          <cell r="AE42">
            <v>3910.7867343683483</v>
          </cell>
          <cell r="AF42">
            <v>0</v>
          </cell>
          <cell r="AG42">
            <v>2106.1272393210184</v>
          </cell>
          <cell r="AH42">
            <v>2106.1272393210184</v>
          </cell>
          <cell r="AI42">
            <v>0</v>
          </cell>
          <cell r="AJ42">
            <v>2466.0641444211569</v>
          </cell>
          <cell r="AK42">
            <v>2466.0641444211569</v>
          </cell>
          <cell r="AL42">
            <v>0</v>
          </cell>
          <cell r="AM42">
            <v>4989.0909100921626</v>
          </cell>
          <cell r="AN42">
            <v>4989.0909100921626</v>
          </cell>
          <cell r="AO42">
            <v>0</v>
          </cell>
          <cell r="AP42">
            <v>47478.789941199713</v>
          </cell>
          <cell r="AQ42">
            <v>47478.789941199713</v>
          </cell>
        </row>
        <row r="43">
          <cell r="A43">
            <v>37</v>
          </cell>
          <cell r="B43" t="str">
            <v>Итого по смещение бензинов</v>
          </cell>
          <cell r="C43" t="str">
            <v>Дизтопливо</v>
          </cell>
          <cell r="D43">
            <v>0</v>
          </cell>
          <cell r="E43">
            <v>0</v>
          </cell>
          <cell r="F43">
            <v>55534</v>
          </cell>
          <cell r="G43">
            <v>55534</v>
          </cell>
          <cell r="H43">
            <v>0</v>
          </cell>
          <cell r="I43">
            <v>46964.980412607736</v>
          </cell>
          <cell r="J43">
            <v>46964.980412607736</v>
          </cell>
          <cell r="K43">
            <v>0</v>
          </cell>
          <cell r="L43">
            <v>56045</v>
          </cell>
          <cell r="M43">
            <v>56045</v>
          </cell>
          <cell r="N43">
            <v>0</v>
          </cell>
          <cell r="O43">
            <v>57373.456739377172</v>
          </cell>
          <cell r="P43">
            <v>57373.456739377172</v>
          </cell>
          <cell r="Q43">
            <v>0</v>
          </cell>
          <cell r="R43">
            <v>57447.327983532763</v>
          </cell>
          <cell r="S43">
            <v>57447.327983532763</v>
          </cell>
          <cell r="T43">
            <v>0</v>
          </cell>
          <cell r="U43">
            <v>55868.381919547835</v>
          </cell>
          <cell r="V43">
            <v>55868.381919547835</v>
          </cell>
          <cell r="W43">
            <v>0</v>
          </cell>
          <cell r="X43">
            <v>57447.327983532763</v>
          </cell>
          <cell r="Y43">
            <v>57447.327983532763</v>
          </cell>
          <cell r="Z43">
            <v>0</v>
          </cell>
          <cell r="AA43">
            <v>57447.327983532763</v>
          </cell>
          <cell r="AB43">
            <v>57447.327983532763</v>
          </cell>
          <cell r="AC43">
            <v>0</v>
          </cell>
          <cell r="AD43">
            <v>55868.381919547835</v>
          </cell>
          <cell r="AE43">
            <v>55868.381919547835</v>
          </cell>
          <cell r="AF43">
            <v>0</v>
          </cell>
          <cell r="AG43">
            <v>30087.53199030026</v>
          </cell>
          <cell r="AH43">
            <v>30087.53199030026</v>
          </cell>
          <cell r="AI43">
            <v>0</v>
          </cell>
          <cell r="AJ43">
            <v>35229.487777445102</v>
          </cell>
          <cell r="AK43">
            <v>35229.487777445102</v>
          </cell>
          <cell r="AL43">
            <v>0</v>
          </cell>
          <cell r="AM43">
            <v>71272.727287030895</v>
          </cell>
          <cell r="AN43">
            <v>71272.727287030895</v>
          </cell>
          <cell r="AO43">
            <v>0</v>
          </cell>
          <cell r="AP43">
            <v>636585.93199645507</v>
          </cell>
          <cell r="AQ43">
            <v>636585.93199645507</v>
          </cell>
        </row>
        <row r="44">
          <cell r="A44">
            <v>38</v>
          </cell>
          <cell r="B44" t="str">
            <v>смещ.</v>
          </cell>
          <cell r="C44" t="str">
            <v>Дизтопливо</v>
          </cell>
          <cell r="H44">
            <v>0</v>
          </cell>
        </row>
      </sheetData>
      <sheetData sheetId="6" refreshError="1">
        <row r="5">
          <cell r="A5">
            <v>1</v>
          </cell>
          <cell r="B5" t="str">
            <v>ЭЛОУ</v>
          </cell>
          <cell r="D5">
            <v>3.19</v>
          </cell>
          <cell r="F5">
            <v>9.8000000000000004E-2</v>
          </cell>
          <cell r="H5">
            <v>1.6</v>
          </cell>
          <cell r="K5">
            <v>345</v>
          </cell>
        </row>
        <row r="6">
          <cell r="A6">
            <v>2</v>
          </cell>
          <cell r="B6" t="str">
            <v>Установка 10 А</v>
          </cell>
          <cell r="D6">
            <v>6.53</v>
          </cell>
          <cell r="E6">
            <v>1.3326818000088845</v>
          </cell>
          <cell r="F6">
            <v>1.7100000000000001E-2</v>
          </cell>
          <cell r="H6">
            <v>0.56999999999999995</v>
          </cell>
          <cell r="I6">
            <v>1.2497223579583315E-2</v>
          </cell>
          <cell r="K6">
            <v>116.91040000000001</v>
          </cell>
        </row>
        <row r="7">
          <cell r="A7">
            <v>3</v>
          </cell>
          <cell r="B7" t="str">
            <v>Установка 11</v>
          </cell>
          <cell r="D7">
            <v>0.28000000000000003</v>
          </cell>
          <cell r="E7">
            <v>1.7543579847211368</v>
          </cell>
          <cell r="F7">
            <v>1.4E-3</v>
          </cell>
          <cell r="H7">
            <v>0.51</v>
          </cell>
          <cell r="I7">
            <v>3.2996283950814179E-3</v>
          </cell>
        </row>
        <row r="8">
          <cell r="A8">
            <v>4</v>
          </cell>
          <cell r="B8" t="str">
            <v>Установка 12</v>
          </cell>
          <cell r="D8">
            <v>0.56000000000000005</v>
          </cell>
          <cell r="F8">
            <v>5.4999999999999997E-3</v>
          </cell>
          <cell r="H8">
            <v>1.06</v>
          </cell>
          <cell r="K8">
            <v>14.33</v>
          </cell>
        </row>
        <row r="9">
          <cell r="A9">
            <v>5</v>
          </cell>
          <cell r="B9" t="str">
            <v>Установка 13</v>
          </cell>
          <cell r="D9">
            <v>14.88</v>
          </cell>
          <cell r="E9">
            <v>1.031E-3</v>
          </cell>
          <cell r="F9">
            <v>4.3999999999999997E-2</v>
          </cell>
          <cell r="G9">
            <v>104179.16666666667</v>
          </cell>
          <cell r="H9">
            <v>1.67</v>
          </cell>
          <cell r="I9">
            <v>5.3E-3</v>
          </cell>
          <cell r="K9">
            <v>7.3</v>
          </cell>
        </row>
        <row r="10">
          <cell r="A10">
            <v>6</v>
          </cell>
          <cell r="B10" t="str">
            <v>Установка 10 B</v>
          </cell>
          <cell r="D10">
            <v>6.53</v>
          </cell>
          <cell r="H10">
            <v>0.56999999999999995</v>
          </cell>
        </row>
        <row r="11">
          <cell r="A11">
            <v>7</v>
          </cell>
          <cell r="B11" t="str">
            <v>Установка 21</v>
          </cell>
          <cell r="D11">
            <v>88.94</v>
          </cell>
          <cell r="E11">
            <v>8.2557101800030246</v>
          </cell>
          <cell r="F11">
            <v>8.9999999999999993E-3</v>
          </cell>
          <cell r="G11">
            <v>5.29</v>
          </cell>
          <cell r="H11">
            <v>2.23</v>
          </cell>
          <cell r="I11">
            <v>6.1425150002521044E-2</v>
          </cell>
          <cell r="K11">
            <v>60.048036799999998</v>
          </cell>
          <cell r="L11">
            <v>14177355.399999999</v>
          </cell>
        </row>
        <row r="12">
          <cell r="A12">
            <v>8</v>
          </cell>
          <cell r="B12" t="str">
            <v>Смещение дизтолплива</v>
          </cell>
        </row>
        <row r="13">
          <cell r="A13">
            <v>9</v>
          </cell>
          <cell r="B13" t="str">
            <v>Смещение бензинов</v>
          </cell>
          <cell r="D13">
            <v>5.5039999999999996</v>
          </cell>
          <cell r="H13">
            <v>0.96699999999999997</v>
          </cell>
        </row>
      </sheetData>
      <sheetData sheetId="7" refreshError="1">
        <row r="6">
          <cell r="A6">
            <v>1</v>
          </cell>
          <cell r="B6" t="str">
            <v>ЭЛОУ</v>
          </cell>
          <cell r="C6">
            <v>2852916</v>
          </cell>
          <cell r="D6">
            <v>3306572</v>
          </cell>
          <cell r="E6">
            <v>4370355</v>
          </cell>
          <cell r="F6">
            <v>2913570</v>
          </cell>
          <cell r="G6">
            <v>2913570</v>
          </cell>
          <cell r="H6">
            <v>2913570</v>
          </cell>
          <cell r="I6">
            <v>2913570</v>
          </cell>
          <cell r="J6">
            <v>5827140</v>
          </cell>
          <cell r="K6">
            <v>2913570</v>
          </cell>
          <cell r="L6">
            <v>2913570</v>
          </cell>
          <cell r="M6">
            <v>2913570</v>
          </cell>
          <cell r="N6">
            <v>2913570</v>
          </cell>
          <cell r="O6">
            <v>39665543</v>
          </cell>
        </row>
        <row r="7">
          <cell r="A7">
            <v>2</v>
          </cell>
          <cell r="B7" t="str">
            <v>Установка 10 А</v>
          </cell>
          <cell r="C7">
            <v>5644015</v>
          </cell>
          <cell r="D7">
            <v>3713766</v>
          </cell>
          <cell r="E7">
            <v>4971324</v>
          </cell>
          <cell r="F7">
            <v>3314216</v>
          </cell>
          <cell r="G7">
            <v>3314216</v>
          </cell>
          <cell r="H7">
            <v>3314216</v>
          </cell>
          <cell r="I7">
            <v>3314216</v>
          </cell>
          <cell r="J7">
            <v>6628432</v>
          </cell>
          <cell r="K7">
            <v>3314216</v>
          </cell>
          <cell r="L7">
            <v>3314216</v>
          </cell>
          <cell r="M7">
            <v>3314216</v>
          </cell>
          <cell r="N7">
            <v>3314216</v>
          </cell>
          <cell r="O7">
            <v>47471265</v>
          </cell>
        </row>
        <row r="8">
          <cell r="A8">
            <v>3</v>
          </cell>
          <cell r="B8" t="str">
            <v>Установка 11</v>
          </cell>
          <cell r="C8">
            <v>1396580</v>
          </cell>
          <cell r="D8">
            <v>1779473</v>
          </cell>
          <cell r="E8">
            <v>2382040</v>
          </cell>
          <cell r="F8">
            <v>1588026</v>
          </cell>
          <cell r="G8">
            <v>1588026</v>
          </cell>
          <cell r="H8">
            <v>1588026</v>
          </cell>
          <cell r="I8">
            <v>1588026</v>
          </cell>
          <cell r="J8">
            <v>3176052</v>
          </cell>
          <cell r="K8">
            <v>1588026</v>
          </cell>
          <cell r="L8">
            <v>1588026</v>
          </cell>
          <cell r="M8">
            <v>1588026</v>
          </cell>
          <cell r="N8">
            <v>1588026</v>
          </cell>
          <cell r="O8">
            <v>21438353</v>
          </cell>
        </row>
        <row r="9">
          <cell r="A9">
            <v>4</v>
          </cell>
          <cell r="B9" t="str">
            <v>Установка 12</v>
          </cell>
          <cell r="C9">
            <v>1090840</v>
          </cell>
          <cell r="D9">
            <v>1431812</v>
          </cell>
          <cell r="E9">
            <v>1891989</v>
          </cell>
          <cell r="F9">
            <v>1261326</v>
          </cell>
          <cell r="G9">
            <v>1261326</v>
          </cell>
          <cell r="H9">
            <v>1261326</v>
          </cell>
          <cell r="I9">
            <v>1261326</v>
          </cell>
          <cell r="J9">
            <v>2522652</v>
          </cell>
          <cell r="K9">
            <v>1261326</v>
          </cell>
          <cell r="L9">
            <v>1261326</v>
          </cell>
          <cell r="M9">
            <v>1261326</v>
          </cell>
          <cell r="N9">
            <v>1261326</v>
          </cell>
          <cell r="O9">
            <v>17027901</v>
          </cell>
        </row>
        <row r="10">
          <cell r="A10">
            <v>5</v>
          </cell>
          <cell r="B10" t="str">
            <v>Установка 13</v>
          </cell>
          <cell r="C10">
            <v>1938578</v>
          </cell>
          <cell r="D10">
            <v>2544533</v>
          </cell>
          <cell r="E10">
            <v>3362333</v>
          </cell>
          <cell r="F10">
            <v>2241555</v>
          </cell>
          <cell r="G10">
            <v>2241555</v>
          </cell>
          <cell r="H10">
            <v>2241555</v>
          </cell>
          <cell r="I10">
            <v>2241555</v>
          </cell>
          <cell r="J10">
            <v>4483110</v>
          </cell>
          <cell r="K10">
            <v>2241555</v>
          </cell>
          <cell r="L10">
            <v>2241555</v>
          </cell>
          <cell r="M10">
            <v>2241555</v>
          </cell>
          <cell r="N10">
            <v>2241555</v>
          </cell>
          <cell r="O10">
            <v>30260994</v>
          </cell>
        </row>
        <row r="11">
          <cell r="A11">
            <v>6</v>
          </cell>
          <cell r="B11" t="str">
            <v>Установка 10 B</v>
          </cell>
          <cell r="C11">
            <v>1491146</v>
          </cell>
          <cell r="D11">
            <v>1899966</v>
          </cell>
          <cell r="E11">
            <v>2543334</v>
          </cell>
          <cell r="F11">
            <v>1695556</v>
          </cell>
          <cell r="G11">
            <v>1695556</v>
          </cell>
          <cell r="H11">
            <v>1695556</v>
          </cell>
          <cell r="I11">
            <v>1695556</v>
          </cell>
          <cell r="J11">
            <v>3391112</v>
          </cell>
          <cell r="K11">
            <v>1695556</v>
          </cell>
          <cell r="L11">
            <v>1695556</v>
          </cell>
          <cell r="M11">
            <v>1695556</v>
          </cell>
          <cell r="N11">
            <v>1695556</v>
          </cell>
          <cell r="O11">
            <v>22890006</v>
          </cell>
        </row>
        <row r="12">
          <cell r="A12">
            <v>7</v>
          </cell>
          <cell r="B12" t="str">
            <v>Установка 21</v>
          </cell>
          <cell r="C12">
            <v>2907075</v>
          </cell>
          <cell r="D12">
            <v>3872843</v>
          </cell>
          <cell r="E12">
            <v>5113429</v>
          </cell>
          <cell r="F12">
            <v>3408952</v>
          </cell>
          <cell r="G12">
            <v>3408952</v>
          </cell>
          <cell r="H12">
            <v>3408952</v>
          </cell>
          <cell r="I12">
            <v>3408952</v>
          </cell>
          <cell r="J12">
            <v>6817904</v>
          </cell>
          <cell r="K12">
            <v>3408952</v>
          </cell>
          <cell r="L12">
            <v>3408952</v>
          </cell>
          <cell r="M12">
            <v>3408952</v>
          </cell>
          <cell r="N12">
            <v>3408952</v>
          </cell>
          <cell r="O12">
            <v>45982867</v>
          </cell>
        </row>
        <row r="13">
          <cell r="A13">
            <v>8</v>
          </cell>
          <cell r="B13" t="str">
            <v>Смещение дизтолплива</v>
          </cell>
          <cell r="O13">
            <v>0</v>
          </cell>
        </row>
        <row r="14">
          <cell r="A14">
            <v>9</v>
          </cell>
          <cell r="B14" t="str">
            <v>Смещение бензинов</v>
          </cell>
          <cell r="C14">
            <v>451577</v>
          </cell>
          <cell r="D14">
            <v>475847</v>
          </cell>
          <cell r="E14">
            <v>629952</v>
          </cell>
          <cell r="F14">
            <v>419968</v>
          </cell>
          <cell r="G14">
            <v>419968</v>
          </cell>
          <cell r="H14">
            <v>419968</v>
          </cell>
          <cell r="I14">
            <v>419968</v>
          </cell>
          <cell r="J14">
            <v>839936</v>
          </cell>
          <cell r="K14">
            <v>419968</v>
          </cell>
          <cell r="L14">
            <v>419968</v>
          </cell>
          <cell r="M14">
            <v>419968</v>
          </cell>
          <cell r="N14">
            <v>419968</v>
          </cell>
          <cell r="O14">
            <v>5757056</v>
          </cell>
        </row>
        <row r="15">
          <cell r="A15">
            <v>10</v>
          </cell>
          <cell r="B15" t="str">
            <v xml:space="preserve">Всего </v>
          </cell>
          <cell r="C15">
            <v>17772727</v>
          </cell>
          <cell r="D15">
            <v>19024812</v>
          </cell>
          <cell r="E15">
            <v>25264756</v>
          </cell>
          <cell r="F15">
            <v>16843169</v>
          </cell>
          <cell r="G15">
            <v>16843169</v>
          </cell>
          <cell r="H15">
            <v>16843169</v>
          </cell>
          <cell r="I15">
            <v>16843169</v>
          </cell>
          <cell r="J15">
            <v>33686338</v>
          </cell>
          <cell r="K15">
            <v>16843169</v>
          </cell>
          <cell r="L15">
            <v>16843169</v>
          </cell>
          <cell r="M15">
            <v>16843169</v>
          </cell>
          <cell r="N15">
            <v>16843169</v>
          </cell>
          <cell r="O15">
            <v>23049398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Ёг рус"/>
      <sheetName val="АКЦИЗ рус"/>
      <sheetName val="АКЦИЗ"/>
      <sheetName val="янв"/>
      <sheetName val="фев"/>
      <sheetName val="март"/>
      <sheetName val="апр"/>
      <sheetName val="май"/>
      <sheetName val="июнь"/>
      <sheetName val="июль"/>
      <sheetName val="авг"/>
      <sheetName val="Сент"/>
      <sheetName val="Окт"/>
      <sheetName val="Ноя"/>
      <sheetName val="c"/>
      <sheetName val="оборот"/>
      <sheetName val="Зан-ть(р-ны)"/>
      <sheetName val="Фориш 2003"/>
      <sheetName val="Ёг_рус"/>
      <sheetName val="АКЦИЗ_рус"/>
      <sheetName val="Фориш_2003"/>
      <sheetName val="Prog. rost tarifov"/>
      <sheetName val="для ГАКа"/>
      <sheetName val="Results"/>
      <sheetName val="отчет_ЁГ_2003"/>
      <sheetName val="Доход 2008"/>
      <sheetName val="Варианты"/>
      <sheetName val="Лист1 (2)"/>
      <sheetName val="База 23.10.2020"/>
      <sheetName val="Алохида"/>
      <sheetName val="график"/>
      <sheetName val="режа"/>
      <sheetName val="06.01.2014"/>
      <sheetName val="tab 19"/>
      <sheetName val="Ёг_рус1"/>
      <sheetName val="АКЦИЗ_рус1"/>
      <sheetName val="Фориш_20031"/>
      <sheetName val="Prog__rost_tarifov"/>
      <sheetName val="для_ГАКа"/>
      <sheetName val="Доход_2008"/>
      <sheetName val="Лист1_(2)"/>
      <sheetName val="База_23_10_2020"/>
      <sheetName val="06_01_2014"/>
      <sheetName val="БД"/>
      <sheetName val="Тегишилмасин"/>
      <sheetName val="Ер Ресурс"/>
      <sheetName val="ЁСТЗ рўйхати"/>
      <sheetName val="Ёг_рус2"/>
      <sheetName val="АКЦИЗ_рус2"/>
      <sheetName val="Фориш_20032"/>
      <sheetName val="для_ГАКа1"/>
      <sheetName val="Prog__rost_tarifov1"/>
      <sheetName val="Доход_20081"/>
      <sheetName val="Лист1_(2)1"/>
      <sheetName val="База_23_10_20201"/>
      <sheetName val="06_01_20141"/>
      <sheetName val="tab_19"/>
      <sheetName val="капитал_расчет"/>
      <sheetName val="Платёжка"/>
      <sheetName val="зарплата"/>
      <sheetName val="нормы на энергоресурсы"/>
      <sheetName val="нормы_остатков"/>
      <sheetName val="параметры отбора"/>
      <sheetName val="план переработки"/>
      <sheetName val="PRIVATE"/>
      <sheetName val="sheet1"/>
      <sheetName val="реестр декабрь"/>
      <sheetName val="Ёг_рус3"/>
      <sheetName val="АКЦИЗ_рус3"/>
      <sheetName val="Фориш_20033"/>
      <sheetName val="Prog__rost_tarifov2"/>
      <sheetName val="для_ГАКа2"/>
      <sheetName val="Доход_20082"/>
      <sheetName val="Лист1_(2)2"/>
      <sheetName val="База_23_10_20202"/>
      <sheetName val="06_01_20142"/>
      <sheetName val="tab_191"/>
      <sheetName val="Ер_Ресурс"/>
      <sheetName val="ЁСТЗ_рўйхати"/>
      <sheetName val="нормы_на_энергоресурсы"/>
      <sheetName val="параметры_отбора"/>
      <sheetName val="план_переработки"/>
      <sheetName val="реестр_декабрь"/>
      <sheetName val="Курс"/>
      <sheetName val="Топливо-энергия"/>
      <sheetName val="Q2"/>
      <sheetName val="для сравнения стар"/>
      <sheetName val="2 илова"/>
      <sheetName val="3 илова"/>
      <sheetName val="Счет-Фактура"/>
      <sheetName val="Индексация цен"/>
      <sheetName val="Data input"/>
      <sheetName val="#ССЫЛКА"/>
      <sheetName val="진행 DATA (2)"/>
      <sheetName val="Ёг_рус4"/>
      <sheetName val="АКЦИЗ_рус4"/>
      <sheetName val="Фориш_20034"/>
      <sheetName val="для_ГАКа3"/>
      <sheetName val="Prog__rost_tarifov3"/>
      <sheetName val="Доход_20083"/>
      <sheetName val="Лист1_(2)3"/>
      <sheetName val="База_23_10_20203"/>
      <sheetName val="06_01_20143"/>
      <sheetName val="tab_192"/>
      <sheetName val="Ер_Ресурс1"/>
      <sheetName val="ЁСТЗ_рўйхати1"/>
      <sheetName val="нормы_на_энергоресурсы1"/>
      <sheetName val="параметры_отбора1"/>
      <sheetName val="план_переработки1"/>
      <sheetName val="реестр_декабрь1"/>
      <sheetName val="для_сравнения_стар"/>
      <sheetName val="2_илова"/>
      <sheetName val="3_илова"/>
      <sheetName val="Индексация_цен"/>
      <sheetName val="Data_input"/>
      <sheetName val="진행_DATA_(2)"/>
      <sheetName val="фор"/>
      <sheetName val="Форма №2а"/>
      <sheetName val="Мин.угит"/>
      <sheetName val="J(Priv.Cap)"/>
      <sheetName val="ГТК_Минфин_факт"/>
      <sheetName val="Прогноз"/>
      <sheetName val="Table"/>
      <sheetName val="Table_GEF"/>
      <sheetName val="Changes in Equity"/>
      <sheetName val="RED47"/>
      <sheetName val="Ёг_рус5"/>
      <sheetName val="АКЦИЗ_рус5"/>
      <sheetName val="Фориш_20035"/>
      <sheetName val="для_ГАКа4"/>
      <sheetName val="Prog__rost_tarifov4"/>
      <sheetName val="Доход_20084"/>
      <sheetName val="Лист1_(2)4"/>
      <sheetName val="База_23_10_20204"/>
      <sheetName val="06_01_20144"/>
      <sheetName val="tab_193"/>
      <sheetName val="Ер_Ресурс2"/>
      <sheetName val="ЁСТЗ_рўйхати2"/>
      <sheetName val="нормы_на_энергоресурсы2"/>
      <sheetName val="параметры_отбора2"/>
      <sheetName val="план_переработки2"/>
      <sheetName val="реестр_декабрь2"/>
      <sheetName val="для_сравнения_стар1"/>
      <sheetName val="2_илова1"/>
      <sheetName val="3_илова1"/>
      <sheetName val="Индексация_цен1"/>
      <sheetName val="Data_input1"/>
      <sheetName val="진행_DATA_(2)1"/>
      <sheetName val="Форма_№2а"/>
      <sheetName val="Мин_угит"/>
      <sheetName val="J(Priv_Cap)"/>
      <sheetName val="Changes_in_Equity"/>
      <sheetName val="+++"/>
      <sheetName val="Гай пахта"/>
      <sheetName val="Олт"/>
      <sheetName val="кассак бюджет"/>
      <sheetName val="Лист4"/>
      <sheetName val="Фин.пок"/>
      <sheetName val="Тариф 2025 йил  январь"/>
      <sheetName val="Nov5 Old,New"/>
      <sheetName val="Ёг_рус6"/>
      <sheetName val="АКЦИЗ_рус6"/>
      <sheetName val="Фориш_20036"/>
      <sheetName val="Prog__rost_tarifov5"/>
      <sheetName val="для_ГАКа5"/>
      <sheetName val="Доход_20085"/>
      <sheetName val="Лист1_(2)5"/>
      <sheetName val="База_23_10_20205"/>
      <sheetName val="06_01_20145"/>
      <sheetName val="tab_194"/>
      <sheetName val="Ер_Ресурс3"/>
      <sheetName val="ЁСТЗ_рўйхати3"/>
      <sheetName val="нормы_на_энергоресурсы3"/>
      <sheetName val="параметры_отбора3"/>
      <sheetName val="план_переработки3"/>
      <sheetName val="реестр_декабрь3"/>
      <sheetName val="для_сравнения_стар2"/>
      <sheetName val="2_илова2"/>
      <sheetName val="3_илова2"/>
      <sheetName val="Индексация_цен2"/>
      <sheetName val="Data_input2"/>
      <sheetName val="진행_DATA_(2)2"/>
      <sheetName val="Форма_№2а1"/>
      <sheetName val="Мин_угит1"/>
      <sheetName val="J(Priv_Cap)1"/>
      <sheetName val="Changes_in_Equity1"/>
      <sheetName val="Гай_пахта"/>
      <sheetName val="Тариф_2025_йил__январь"/>
      <sheetName val="кассак_бюджет"/>
      <sheetName val="Фин_пок"/>
      <sheetName val="Лист2"/>
      <sheetName val="Жиззах янги раз"/>
      <sheetName val="Ёг_рус7"/>
      <sheetName val="АКЦИЗ_рус7"/>
      <sheetName val="Фориш_20037"/>
      <sheetName val="Prog__rost_tarifov6"/>
      <sheetName val="для_ГАКа6"/>
      <sheetName val="Доход_20086"/>
      <sheetName val="Лист1_(2)6"/>
      <sheetName val="База_23_10_20206"/>
      <sheetName val="06_01_20146"/>
      <sheetName val="tab_195"/>
      <sheetName val="Ер_Ресурс4"/>
      <sheetName val="ЁСТЗ_рўйхати4"/>
      <sheetName val="нормы_на_энергоресурсы4"/>
      <sheetName val="параметры_отбора4"/>
      <sheetName val="план_переработки4"/>
      <sheetName val="реестр_декабрь4"/>
      <sheetName val="для_сравнения_стар3"/>
      <sheetName val="2_илова3"/>
      <sheetName val="3_илова3"/>
      <sheetName val="Индексация_цен3"/>
      <sheetName val="Data_input3"/>
      <sheetName val="진행_DATA_(2)3"/>
      <sheetName val="Форма_№2а2"/>
      <sheetName val="Мин_угит2"/>
      <sheetName val="J(Priv_Cap)2"/>
      <sheetName val="Changes_in_Equity2"/>
      <sheetName val="Гай_пахта1"/>
      <sheetName val="кассак_бюджет1"/>
      <sheetName val="Фин_пок1"/>
      <sheetName val="Тариф_2025_йил__январь1"/>
      <sheetName val="Nov5_Old,New"/>
      <sheetName val="Рабочая таблица"/>
      <sheetName val="Data1"/>
      <sheetName val="Ас.восита"/>
      <sheetName val="Мулк 06"/>
      <sheetName val="мулк2 06"/>
      <sheetName val="Сув 06"/>
      <sheetName val="Ер 06"/>
      <sheetName val="Маъмурий харажат"/>
      <sheetName val="Лист6"/>
      <sheetName val="АЗОТ таксимоти"/>
      <sheetName val="АЗОТ таксимоти (2)"/>
      <sheetName val="фосфор таксимот"/>
      <sheetName val="калий таксимоти"/>
      <sheetName val="Таъминот таннархи"/>
      <sheetName val="Мин.угит ташиш харажати"/>
      <sheetName val="Мех.отряд"/>
      <sheetName val="Жами мех отряд харажати"/>
      <sheetName val="Бошка иш таннархи"/>
      <sheetName val="Молиявий натижа"/>
      <sheetName val="Виполнение 2007"/>
      <sheetName val="харажат "/>
      <sheetName val="Жами харжатлар"/>
      <sheetName val="Режа якуний"/>
      <sheetName val="Мех.отряд туман"/>
      <sheetName val="Лист1"/>
      <sheetName val="выполнение"/>
      <sheetName val="Ас_восита"/>
      <sheetName val="Мулк_06"/>
      <sheetName val="мулк2_06"/>
      <sheetName val="Сув_06"/>
      <sheetName val="Ер_06"/>
      <sheetName val="Маъмурий_харажат"/>
      <sheetName val="АЗОТ_таксимоти"/>
      <sheetName val="АЗОТ_таксимоти_(2)"/>
      <sheetName val="фосфор_таксимот"/>
      <sheetName val="калий_таксимоти"/>
      <sheetName val="Таъминот_таннархи"/>
      <sheetName val="Мин_угит_ташиш_харажати"/>
      <sheetName val="Мех_отряд"/>
      <sheetName val="Жами_мех_отряд_харажати"/>
      <sheetName val="Бошка_иш_таннархи"/>
      <sheetName val="Молиявий_натижа"/>
      <sheetName val="Виполнение_2007"/>
      <sheetName val="харажат_"/>
      <sheetName val="Жами_харжатлар"/>
      <sheetName val="Режа_якуний"/>
      <sheetName val="Мех_отряд_туман"/>
      <sheetName val="База"/>
      <sheetName val="Массив"/>
      <sheetName val="PV6 3.5L LX5 GMX170"/>
      <sheetName val="DNET"/>
      <sheetName val="Yog rus"/>
      <sheetName val="AKSIZ rus"/>
      <sheetName val="AKSIZ"/>
      <sheetName val="yanv"/>
      <sheetName val="fev"/>
      <sheetName val="mart"/>
      <sheetName val="apr"/>
      <sheetName val="may"/>
      <sheetName val="iyun"/>
      <sheetName val="iyul"/>
      <sheetName val="avg"/>
      <sheetName val="Sent"/>
      <sheetName val="Okt"/>
      <sheetName val="Noya"/>
      <sheetName val="oborot"/>
      <sheetName val="Zan-t(r-ni)"/>
      <sheetName val="Forish 2003"/>
      <sheetName val="Yog_rus"/>
      <sheetName val="AKSIZ_rus"/>
      <sheetName val="Forish_2003"/>
      <sheetName val="dlya GAKa"/>
      <sheetName val="otchet_YoG_2003"/>
      <sheetName val="Doxod 2008"/>
      <sheetName val="Varianti"/>
      <sheetName val="List1 (2)"/>
      <sheetName val="Baza 23.10.2020"/>
      <sheetName val="Aloxida"/>
      <sheetName val="grafik"/>
      <sheetName val="reja"/>
      <sheetName val="Yog_rus1"/>
      <sheetName val="AKSIZ_rus1"/>
      <sheetName val="Forish_20031"/>
      <sheetName val="dlya_GAKa"/>
      <sheetName val="Doxod_2008"/>
      <sheetName val="List1_(2)"/>
      <sheetName val="Baza_23_10_2020"/>
      <sheetName val="Tegishilmasin"/>
      <sheetName val="BD"/>
      <sheetName val="Yer Resurs"/>
      <sheetName val="YoSTZ roʻyxati"/>
      <sheetName val="Yog_rus2"/>
      <sheetName val="AKSIZ_rus2"/>
      <sheetName val="Forish_20032"/>
      <sheetName val="dlya_GAKa1"/>
      <sheetName val="Doxod_20081"/>
      <sheetName val="List1_(2)1"/>
      <sheetName val="Baza_23_10_20201"/>
      <sheetName val="kapital_raschet"/>
      <sheetName val="Platyojka"/>
      <sheetName val="zarplata"/>
      <sheetName val="normi na energoresursi"/>
      <sheetName val="normi_ostatkov"/>
      <sheetName val="parametri otbora"/>
      <sheetName val="plan pererabotki"/>
      <sheetName val="reestr dekabr"/>
      <sheetName val="Yog_rus3"/>
      <sheetName val="AKSIZ_rus3"/>
      <sheetName val="Forish_20033"/>
      <sheetName val="dlya_GAKa2"/>
      <sheetName val="Doxod_20082"/>
      <sheetName val="List1_(2)2"/>
      <sheetName val="Baza_23_10_20202"/>
      <sheetName val="Yer_Resurs"/>
      <sheetName val="YoSTZ_roʻyxati"/>
      <sheetName val="normi_na_energoresursi"/>
      <sheetName val="parametri_otbora"/>
      <sheetName val="plan_pererabotki"/>
      <sheetName val="reestr_dekabr"/>
      <sheetName val="dlya sravneniya star"/>
      <sheetName val="2 ilova"/>
      <sheetName val="3 ilova"/>
      <sheetName val="Kurs"/>
      <sheetName val="Toplivo-energiya"/>
      <sheetName val="Schet-Faktura"/>
      <sheetName val="Indeksasiya sen"/>
      <sheetName val="#SSILKA"/>
      <sheetName val="Yog_rus4"/>
      <sheetName val="AKSIZ_rus4"/>
      <sheetName val="Forish_20034"/>
      <sheetName val="dlya_GAKa3"/>
      <sheetName val="Doxod_20083"/>
      <sheetName val="List1_(2)3"/>
      <sheetName val="Baza_23_10_20203"/>
      <sheetName val="Yer_Resurs1"/>
      <sheetName val="YoSTZ_roʻyxati1"/>
      <sheetName val="normi_na_energoresursi1"/>
      <sheetName val="parametri_otbora1"/>
      <sheetName val="plan_pererabotki1"/>
      <sheetName val="reestr_dekabr1"/>
      <sheetName val="dlya_sravneniya_star"/>
      <sheetName val="2_ilova"/>
      <sheetName val="3_ilova"/>
      <sheetName val="Indeksasiya_sen"/>
      <sheetName val="for"/>
      <sheetName val="Forma №2a"/>
      <sheetName val="Min.ugit"/>
      <sheetName val="GTK_Minfin_fakt"/>
      <sheetName val="Prognoz"/>
      <sheetName val="Yog_rus5"/>
      <sheetName val="AKSIZ_rus5"/>
      <sheetName val="Forish_20035"/>
      <sheetName val="dlya_GAKa4"/>
      <sheetName val="Doxod_20084"/>
      <sheetName val="List1_(2)4"/>
      <sheetName val="Baza_23_10_20204"/>
      <sheetName val="Yer_Resurs2"/>
      <sheetName val="YoSTZ_roʻyxati2"/>
      <sheetName val="normi_na_energoresursi2"/>
      <sheetName val="parametri_otbora2"/>
      <sheetName val="plan_pererabotki2"/>
      <sheetName val="reestr_dekabr2"/>
      <sheetName val="dlya_sravneniya_star1"/>
      <sheetName val="2_ilova1"/>
      <sheetName val="3_ilova1"/>
      <sheetName val="Indeksasiya_sen1"/>
      <sheetName val="Forma_№2a"/>
      <sheetName val="Min_ugit"/>
      <sheetName val="Gay paxta"/>
      <sheetName val="Olt"/>
      <sheetName val="kassak byudjet"/>
      <sheetName val="List4"/>
      <sheetName val="Fin.pok"/>
      <sheetName val="Tarif 2025 yil  yanvar"/>
      <sheetName val="List2"/>
      <sheetName val="Yog_rus6"/>
      <sheetName val="AKSIZ_rus6"/>
      <sheetName val="Forish_20036"/>
      <sheetName val="dlya_GAKa5"/>
      <sheetName val="Doxod_20085"/>
      <sheetName val="List1_(2)5"/>
      <sheetName val="Baza_23_10_20205"/>
      <sheetName val="Yer_Resurs3"/>
      <sheetName val="YoSTZ_roʻyxati3"/>
      <sheetName val="normi_na_energoresursi3"/>
      <sheetName val="parametri_otbora3"/>
      <sheetName val="plan_pererabotki3"/>
      <sheetName val="reestr_dekabr3"/>
      <sheetName val="dlya_sravneniya_star2"/>
      <sheetName val="2_ilova2"/>
      <sheetName val="3_ilova2"/>
      <sheetName val="Indeksasiya_sen2"/>
      <sheetName val="Forma_№2a1"/>
      <sheetName val="Min_ugit1"/>
      <sheetName val="Gay_paxta"/>
      <sheetName val="Tarif_2025_yil__yanvar"/>
      <sheetName val="kassak_byudjet"/>
      <sheetName val="Fin_pok"/>
      <sheetName val="Yog_rus7"/>
      <sheetName val="AKSIZ_rus7"/>
      <sheetName val="Forish_20037"/>
      <sheetName val="dlya_GAKa6"/>
      <sheetName val="Doxod_20086"/>
      <sheetName val="List1_(2)6"/>
      <sheetName val="Baza_23_10_20206"/>
      <sheetName val="Yer_Resurs4"/>
      <sheetName val="YoSTZ_roʻyxati4"/>
      <sheetName val="normi_na_energoresursi4"/>
      <sheetName val="parametri_otbora4"/>
      <sheetName val="plan_pererabotki4"/>
      <sheetName val="reestr_dekabr4"/>
      <sheetName val="dlya_sravneniya_star3"/>
      <sheetName val="2_ilova3"/>
      <sheetName val="3_ilova3"/>
      <sheetName val="Indeksasiya_sen3"/>
      <sheetName val="Forma_№2a2"/>
      <sheetName val="Min_ugit2"/>
      <sheetName val="Gay_paxta1"/>
      <sheetName val="kassak_byudjet1"/>
      <sheetName val="Fin_pok1"/>
      <sheetName val="Tarif_2025_yil__yanvar1"/>
      <sheetName val="Jizzax yangi raz"/>
      <sheetName val="Rabochaya tablisa"/>
      <sheetName val="Baza"/>
      <sheetName val="As.vosita"/>
      <sheetName val="Mulk 06"/>
      <sheetName val="mulk2 06"/>
      <sheetName val="Suv 06"/>
      <sheetName val="Yer 06"/>
      <sheetName val="Ma'muriy xarajat"/>
      <sheetName val="List6"/>
      <sheetName val="AZOT taksimoti"/>
      <sheetName val="AZOT taksimoti (2)"/>
      <sheetName val="fosfor taksimot"/>
      <sheetName val="kaliy taksimoti"/>
      <sheetName val="Ta'minot tannarxi"/>
      <sheetName val="Min.ugit tashish xarajati"/>
      <sheetName val="Mex.otryad"/>
      <sheetName val="Jami mex otryad xarajati"/>
      <sheetName val="Boshka ish tannarxi"/>
      <sheetName val="Moliyaviy natija"/>
      <sheetName val="Vipolnenie 2007"/>
      <sheetName val="xarajat "/>
      <sheetName val="Jami xarjatlar"/>
      <sheetName val="Reja yakuniy"/>
      <sheetName val="Mex.otryad tuman"/>
      <sheetName val="List1"/>
      <sheetName val="vipolnenie"/>
      <sheetName val="As_vosita"/>
      <sheetName val="Mulk_06"/>
      <sheetName val="mulk2_06"/>
      <sheetName val="Suv_06"/>
      <sheetName val="Yer_06"/>
      <sheetName val="Ma'muriy_xarajat"/>
      <sheetName val="AZOT_taksimoti"/>
      <sheetName val="AZOT_taksimoti_(2)"/>
      <sheetName val="fosfor_taksimot"/>
      <sheetName val="kaliy_taksimoti"/>
      <sheetName val="Ta'minot_tannarxi"/>
      <sheetName val="Min_ugit_tashish_xarajati"/>
      <sheetName val="Mex_otryad"/>
      <sheetName val="Jami_mex_otryad_xarajati"/>
      <sheetName val="Boshka_ish_tannarxi"/>
      <sheetName val="Moliyaviy_natija"/>
      <sheetName val="Vipolnenie_2007"/>
      <sheetName val="xarajat_"/>
      <sheetName val="Jami_xarjatlar"/>
      <sheetName val="Reja_yakuniy"/>
      <sheetName val="Mex_otryad_tuman"/>
      <sheetName val="Massiv"/>
      <sheetName val="노임단가"/>
      <sheetName val="Bank Liabilities Analysis"/>
    </sheetNames>
    <sheetDataSet>
      <sheetData sheetId="0">
        <row r="1">
          <cell r="A1" t="str">
            <v>district_soato</v>
          </cell>
        </row>
      </sheetData>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ow r="1">
          <cell r="CI1">
            <v>625</v>
          </cell>
        </row>
      </sheetData>
      <sheetData sheetId="35">
        <row r="1">
          <cell r="CI1">
            <v>625</v>
          </cell>
        </row>
      </sheetData>
      <sheetData sheetId="36">
        <row r="1">
          <cell r="CI1">
            <v>625</v>
          </cell>
        </row>
      </sheetData>
      <sheetData sheetId="37">
        <row r="1">
          <cell r="CI1">
            <v>625</v>
          </cell>
        </row>
      </sheetData>
      <sheetData sheetId="38">
        <row r="1">
          <cell r="CI1">
            <v>625</v>
          </cell>
        </row>
      </sheetData>
      <sheetData sheetId="39">
        <row r="1">
          <cell r="CI1">
            <v>625</v>
          </cell>
        </row>
      </sheetData>
      <sheetData sheetId="40">
        <row r="1">
          <cell r="CI1">
            <v>625</v>
          </cell>
        </row>
      </sheetData>
      <sheetData sheetId="41">
        <row r="1">
          <cell r="CI1">
            <v>625</v>
          </cell>
        </row>
      </sheetData>
      <sheetData sheetId="42">
        <row r="1">
          <cell r="CI1">
            <v>625</v>
          </cell>
        </row>
      </sheetData>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refreshError="1"/>
      <sheetData sheetId="191" refreshError="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ow r="1">
          <cell r="A1" t="str">
            <v>district_soato</v>
          </cell>
        </row>
      </sheetData>
      <sheetData sheetId="275"/>
      <sheetData sheetId="276"/>
      <sheetData sheetId="277"/>
      <sheetData sheetId="278"/>
      <sheetData sheetId="279"/>
      <sheetData sheetId="280"/>
      <sheetData sheetId="281"/>
      <sheetData sheetId="282"/>
      <sheetData sheetId="283"/>
      <sheetData sheetId="284"/>
      <sheetData sheetId="285"/>
      <sheetData sheetId="286"/>
      <sheetData sheetId="287" refreshError="1"/>
      <sheetData sheetId="288" refreshError="1"/>
      <sheetData sheetId="289" refreshError="1"/>
      <sheetData sheetId="290" refreshError="1"/>
      <sheetData sheetId="291" refreshError="1"/>
      <sheetData sheetId="292" refreshError="1"/>
      <sheetData sheetId="293"/>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sheetData sheetId="304">
        <row r="1">
          <cell r="CI1">
            <v>625</v>
          </cell>
        </row>
      </sheetData>
      <sheetData sheetId="305">
        <row r="1">
          <cell r="CI1">
            <v>625</v>
          </cell>
        </row>
      </sheetData>
      <sheetData sheetId="306">
        <row r="1">
          <cell r="CI1">
            <v>625</v>
          </cell>
        </row>
      </sheetData>
      <sheetData sheetId="307">
        <row r="1">
          <cell r="CI1">
            <v>625</v>
          </cell>
        </row>
      </sheetData>
      <sheetData sheetId="308">
        <row r="1">
          <cell r="CI1">
            <v>625</v>
          </cell>
        </row>
      </sheetData>
      <sheetData sheetId="309">
        <row r="1">
          <cell r="CI1">
            <v>625</v>
          </cell>
        </row>
      </sheetData>
      <sheetData sheetId="310" refreshError="1"/>
      <sheetData sheetId="311" refreshError="1"/>
      <sheetData sheetId="312" refreshError="1"/>
      <sheetData sheetId="313" refreshError="1"/>
      <sheetData sheetId="314"/>
      <sheetData sheetId="315"/>
      <sheetData sheetId="316"/>
      <sheetData sheetId="317"/>
      <sheetData sheetId="318"/>
      <sheetData sheetId="319"/>
      <sheetData sheetId="320"/>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refreshError="1"/>
      <sheetData sheetId="368" refreshError="1"/>
      <sheetData sheetId="369" refreshError="1"/>
      <sheetData sheetId="370" refreshError="1"/>
      <sheetData sheetId="371" refreshError="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refreshError="1"/>
      <sheetData sheetId="392" refreshError="1"/>
      <sheetData sheetId="393" refreshError="1"/>
      <sheetData sheetId="394" refreshError="1"/>
      <sheetData sheetId="395" refreshError="1"/>
      <sheetData sheetId="396" refreshError="1"/>
      <sheetData sheetId="397" refreshError="1"/>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V6 3.5L LX5 GMX170"/>
      <sheetName val="Costbook by HRC"/>
      <sheetName val="Costbook Review"/>
      <sheetName val="Chg Review - Not in CB"/>
      <sheetName val="Changes in Costbook - Base FWD"/>
      <sheetName val="Change Summary"/>
      <sheetName val="LC Cost of Engine Variants"/>
      <sheetName val="New Costbook  - Base FWD"/>
      <sheetName val="Target EAS and Dress"/>
      <sheetName val="Target Lifecycle Costs (700day)"/>
      <sheetName val="Lifecycle Costs (400day)"/>
      <sheetName val="Lifecycle Costs (700day)"/>
      <sheetName val="Lifecycle Costs (1300day)"/>
      <sheetName val="Main Tooling"/>
      <sheetName val="Tooling Detail"/>
      <sheetName val="Tooling Rebill (700day)"/>
      <sheetName val="Tooling Rebill (700day Q's)"/>
      <sheetName val="Selected Component"/>
      <sheetName val="IAFM"/>
      <sheetName val="Summary"/>
      <sheetName val="Prog. rost tarifov"/>
      <sheetName val="Data input"/>
      <sheetName val="для ГАКа"/>
      <sheetName val="фев"/>
      <sheetName val="PV6_3_5L_LX5_GMX170"/>
      <sheetName val="Costbook_by_HRC"/>
      <sheetName val="Costbook_Review"/>
      <sheetName val="Chg_Review_-_Not_in_CB"/>
      <sheetName val="Changes_in_Costbook_-_Base_FWD"/>
      <sheetName val="Change_Summary"/>
      <sheetName val="LC_Cost_of_Engine_Variants"/>
      <sheetName val="New_Costbook__-_Base_FWD"/>
      <sheetName val="Target_EAS_and_Dress"/>
      <sheetName val="Target_Lifecycle_Costs_(700day)"/>
      <sheetName val="Lifecycle_Costs_(400day)"/>
      <sheetName val="Lifecycle_Costs_(700day)"/>
      <sheetName val="Lifecycle_Costs_(1300day)"/>
      <sheetName val="Main_Tooling"/>
      <sheetName val="Tooling_Detail"/>
      <sheetName val="Tooling_Rebill_(700day)"/>
      <sheetName val="Tooling_Rebill_(700day_Q's)"/>
      <sheetName val="Selected_Component"/>
      <sheetName val="Prog__rost_tarifov"/>
      <sheetName val="База"/>
      <sheetName val="PV6_3_5L_LX5_GMX1701"/>
      <sheetName val="Costbook_by_HRC1"/>
      <sheetName val="Costbook_Review1"/>
      <sheetName val="Chg_Review_-_Not_in_CB1"/>
      <sheetName val="Changes_in_Costbook_-_Base_FWD1"/>
      <sheetName val="Change_Summary1"/>
      <sheetName val="LC_Cost_of_Engine_Variants1"/>
      <sheetName val="New_Costbook__-_Base_FWD1"/>
      <sheetName val="Target_EAS_and_Dress1"/>
      <sheetName val="Target_Lifecycle_Costs_(700day1"/>
      <sheetName val="Lifecycle_Costs_(400day)1"/>
      <sheetName val="Lifecycle_Costs_(700day)1"/>
      <sheetName val="Lifecycle_Costs_(1300day)1"/>
      <sheetName val="Main_Tooling1"/>
      <sheetName val="Tooling_Detail1"/>
      <sheetName val="Tooling_Rebill_(700day)1"/>
      <sheetName val="Tooling_Rebill_(700day_Q's)1"/>
      <sheetName val="Selected_Component1"/>
      <sheetName val="Prog__rost_tarifov1"/>
      <sheetName val="Data_input"/>
      <sheetName val="для_ГАКа"/>
      <sheetName val="Ер Ресурс"/>
      <sheetName val="14301"/>
      <sheetName val="Доход 2008"/>
      <sheetName val="sheet1"/>
      <sheetName val="свод"/>
      <sheetName val="ходим"/>
      <sheetName val="НОММА-НОМ"/>
      <sheetName val="DNET"/>
      <sheetName val="План пр-ва"/>
      <sheetName val="ВВОД"/>
      <sheetName val="AeCO SPL"/>
      <sheetName val="режа"/>
      <sheetName val="Results"/>
      <sheetName val="зарплата"/>
      <sheetName val="нормы на энергоресурсы"/>
      <sheetName val="нормы_остатков"/>
      <sheetName val="параметры отбора"/>
      <sheetName val="план переработки"/>
      <sheetName val="Шкала_сорт_синф"/>
      <sheetName val="Формулы"/>
      <sheetName val="Харид нархи"/>
      <sheetName val="Фориш 2003"/>
      <sheetName val="PV6_3_5L_LX5_GMX1702"/>
      <sheetName val="Costbook_by_HRC2"/>
      <sheetName val="Costbook_Review2"/>
      <sheetName val="Chg_Review_-_Not_in_CB2"/>
      <sheetName val="Changes_in_Costbook_-_Base_FWD2"/>
      <sheetName val="Change_Summary2"/>
      <sheetName val="LC_Cost_of_Engine_Variants2"/>
      <sheetName val="New_Costbook__-_Base_FWD2"/>
      <sheetName val="Target_EAS_and_Dress2"/>
      <sheetName val="Target_Lifecycle_Costs_(700day2"/>
      <sheetName val="Lifecycle_Costs_(400day)2"/>
      <sheetName val="Lifecycle_Costs_(700day)2"/>
      <sheetName val="Lifecycle_Costs_(1300day)2"/>
      <sheetName val="Main_Tooling2"/>
      <sheetName val="Tooling_Detail2"/>
      <sheetName val="Tooling_Rebill_(700day)2"/>
      <sheetName val="Tooling_Rebill_(700day_Q's)2"/>
      <sheetName val="Selected_Component2"/>
      <sheetName val="Prog__rost_tarifov2"/>
      <sheetName val="Data_input1"/>
      <sheetName val="для_ГАКа1"/>
      <sheetName val="Ер_Ресурс"/>
      <sheetName val="Доход_2008"/>
      <sheetName val="План_пр-ва"/>
      <sheetName val="AeCO_SPL"/>
      <sheetName val="Харид_нархи"/>
      <sheetName val="Фориш_2003"/>
      <sheetName val="c"/>
      <sheetName val="Счет-Фактура"/>
      <sheetName val="Накладная"/>
      <sheetName val="БД"/>
      <sheetName val="Зан-ть(р-ны)"/>
      <sheetName val="инф"/>
      <sheetName val="калий"/>
      <sheetName val="#ССЫЛКА"/>
      <sheetName val="курс"/>
      <sheetName val="ГТК_Минфин_факт"/>
      <sheetName val="Прогноз"/>
      <sheetName val="Индексация цен"/>
      <sheetName val="исходные"/>
      <sheetName val="Доходи линейные"/>
      <sheetName val="ГТК 9 месяцев-уточн"/>
      <sheetName val="табл чувств"/>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ля печати книги"/>
      <sheetName val="титул"/>
      <sheetName val="отэп"/>
      <sheetName val="исходные"/>
      <sheetName val="завозимые"/>
      <sheetName val="местные"/>
      <sheetName val="стоимость"/>
      <sheetName val="инвестиции"/>
      <sheetName val="амортизация"/>
      <sheetName val="фрр"/>
      <sheetName val="кредиты"/>
      <sheetName val="зарплата"/>
      <sheetName val="продажа"/>
      <sheetName val="издержки"/>
      <sheetName val="рабочий.капитал"/>
      <sheetName val="налоги"/>
      <sheetName val="фин.результат"/>
      <sheetName val="потоки"/>
      <sheetName val="окупаемость"/>
      <sheetName val="график.всд"/>
      <sheetName val="график.срок"/>
      <sheetName val="анализ.чувст"/>
      <sheetName val="Лист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
          <cell r="I4">
            <v>0</v>
          </cell>
        </row>
      </sheetData>
      <sheetData sheetId="22"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зот_1"/>
      <sheetName val="калькуляция"/>
      <sheetName val="бюджет"/>
      <sheetName val="распред_затрат_АТЦ"/>
      <sheetName val="цех_4"/>
      <sheetName val="афх"/>
      <sheetName val="База_оборуд"/>
      <sheetName val="ВГСО"/>
      <sheetName val="ВОХР"/>
      <sheetName val="ГО"/>
      <sheetName val="КИП"/>
      <sheetName val="котельная"/>
      <sheetName val="ОOС"/>
      <sheetName val="Оч_соор"/>
      <sheetName val="ОВПО"/>
      <sheetName val="РМЦ"/>
      <sheetName val="ЦЗЛ"/>
      <sheetName val="АСУ"/>
      <sheetName val="связь"/>
      <sheetName val="ЭТЛ"/>
      <sheetName val="ждц"/>
      <sheetName val="СНБ"/>
      <sheetName val="Итого_23"/>
      <sheetName val="23_4"/>
      <sheetName val="25_1"/>
      <sheetName val="итого_вспомогательных"/>
      <sheetName val="АТЦ"/>
      <sheetName val="ВКС"/>
      <sheetName val="АКС"/>
      <sheetName val="ВИК_1_2"/>
      <sheetName val="СКБ"/>
      <sheetName val="ЖЭУ"/>
      <sheetName val="Лагер"/>
      <sheetName val="МСЧ"/>
      <sheetName val="Известков.цех."/>
      <sheetName val="20_16"/>
      <sheetName val="20_6"/>
      <sheetName val="20_5"/>
      <sheetName val="20_4"/>
      <sheetName val="20_3"/>
      <sheetName val="20_2"/>
      <sheetName val="20_1"/>
      <sheetName val="20_12"/>
      <sheetName val="всего_себестоимость"/>
      <sheetName val="объемы_переработки"/>
      <sheetName val="ер ресурс"/>
      <sheetName val="URGDSPL"/>
      <sheetName val="c"/>
      <sheetName val="GAZ _zap"/>
      <sheetName val="структура"/>
      <sheetName val="зарплата"/>
      <sheetName val="нормы на энергоресурсы"/>
      <sheetName val="нормы_остатков"/>
      <sheetName val="параметры отбора"/>
      <sheetName val="план переработки"/>
      <sheetName val="объемщ_переработки"/>
      <sheetName val="фев"/>
      <sheetName val="전체실적"/>
      <sheetName val="Oglavlenie"/>
      <sheetName val="PV6 3.5L LX5 GMX170"/>
      <sheetName val="курс"/>
      <sheetName val="Общая"/>
      <sheetName val="118"/>
      <sheetName val="262"/>
      <sheetName val="330"/>
      <sheetName val="325"/>
      <sheetName val="28"/>
      <sheetName val="54"/>
      <sheetName val="51"/>
      <sheetName val="55"/>
      <sheetName val="448"/>
      <sheetName val="326"/>
      <sheetName val="323"/>
      <sheetName val="144"/>
      <sheetName val="265"/>
      <sheetName val="327"/>
      <sheetName val="328"/>
      <sheetName val="400"/>
      <sheetName val="318"/>
      <sheetName val="324"/>
      <sheetName val="Свод"/>
      <sheetName val="152"/>
      <sheetName val="153"/>
      <sheetName val="1."/>
      <sheetName val="1100"/>
      <sheetName val="1101"/>
      <sheetName val="1102"/>
      <sheetName val="1103"/>
      <sheetName val="112"/>
      <sheetName val="114"/>
      <sheetName val="116"/>
      <sheetName val="117"/>
      <sheetName val="145"/>
      <sheetName val="146"/>
      <sheetName val="147"/>
      <sheetName val="148"/>
      <sheetName val="149"/>
      <sheetName val="150"/>
      <sheetName val="154"/>
      <sheetName val="155"/>
      <sheetName val="178 б"/>
      <sheetName val="2."/>
      <sheetName val="22"/>
      <sheetName val="263"/>
      <sheetName val="264"/>
      <sheetName val="274"/>
      <sheetName val="29"/>
      <sheetName val="3."/>
      <sheetName val="30"/>
      <sheetName val="314"/>
      <sheetName val="315"/>
      <sheetName val="316"/>
      <sheetName val="317"/>
      <sheetName val="319"/>
      <sheetName val="320"/>
      <sheetName val="322"/>
      <sheetName val="329"/>
      <sheetName val="34"/>
      <sheetName val="35"/>
      <sheetName val="36"/>
      <sheetName val="367"/>
      <sheetName val="368"/>
      <sheetName val="369"/>
      <sheetName val="37"/>
      <sheetName val="370"/>
      <sheetName val="371"/>
      <sheetName val="372"/>
      <sheetName val="373"/>
      <sheetName val="374"/>
      <sheetName val="378"/>
      <sheetName val="379"/>
      <sheetName val="380"/>
      <sheetName val="39"/>
      <sheetName val="390"/>
      <sheetName val="4."/>
      <sheetName val="40"/>
      <sheetName val="401"/>
      <sheetName val="402"/>
      <sheetName val="42"/>
      <sheetName val="43"/>
      <sheetName val="44"/>
      <sheetName val="45"/>
      <sheetName val="453"/>
      <sheetName val="454"/>
      <sheetName val="455"/>
      <sheetName val="456"/>
      <sheetName val="457"/>
      <sheetName val="458"/>
      <sheetName val="46"/>
      <sheetName val="461"/>
      <sheetName val="462"/>
      <sheetName val="47"/>
      <sheetName val="48"/>
      <sheetName val="482"/>
      <sheetName val="483"/>
      <sheetName val="484"/>
      <sheetName val="485"/>
      <sheetName val="49"/>
      <sheetName val="5."/>
      <sheetName val="50"/>
      <sheetName val="52"/>
      <sheetName val="53"/>
      <sheetName val="56"/>
      <sheetName val="57"/>
      <sheetName val="58"/>
      <sheetName val="59"/>
      <sheetName val="6."/>
      <sheetName val="60"/>
      <sheetName val="601"/>
      <sheetName val="602"/>
      <sheetName val="603"/>
      <sheetName val="604"/>
      <sheetName val="605"/>
      <sheetName val="606"/>
      <sheetName val="607"/>
      <sheetName val="608"/>
      <sheetName val="61"/>
      <sheetName val="62"/>
      <sheetName val="63"/>
      <sheetName val="64"/>
      <sheetName val="74"/>
      <sheetName val="75"/>
      <sheetName val="3-06"/>
      <sheetName val="3-25"/>
      <sheetName val="3-65"/>
      <sheetName val="4-65"/>
      <sheetName val="7-40"/>
      <sheetName val="7-75"/>
      <sheetName val="Дебет"/>
      <sheetName val="табл чувств"/>
      <sheetName val="Data input"/>
      <sheetName val="анализ.чувст"/>
      <sheetName val="G1"/>
      <sheetName val="Зан-ть(р-ны)"/>
      <sheetName val="Ипотека 23,8"/>
      <sheetName val="Ипотека 355,658"/>
      <sheetName val="Ипотека 94,710"/>
      <sheetName val="ККБ120"/>
      <sheetName val="ККБ156"/>
      <sheetName val="ККБ170"/>
      <sheetName val="ККБ180,6"/>
      <sheetName val="ККБ295,6"/>
      <sheetName val="ККБ312,654"/>
      <sheetName val="ККБ469,566"/>
      <sheetName val="НБУ 142,444"/>
      <sheetName val="НБУ 162,329"/>
      <sheetName val="НБУ 5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49">
          <cell r="A49">
            <v>100</v>
          </cell>
          <cell r="B49" t="str">
            <v>Всего производственных расходов</v>
          </cell>
          <cell r="C49">
            <v>562438918.16036355</v>
          </cell>
          <cell r="D49">
            <v>581755689.28285289</v>
          </cell>
          <cell r="E49">
            <v>591615410.98286653</v>
          </cell>
          <cell r="F49">
            <v>564023760.7995317</v>
          </cell>
          <cell r="G49">
            <v>570697792.934196</v>
          </cell>
          <cell r="H49">
            <v>558790984.60371363</v>
          </cell>
          <cell r="I49">
            <v>567415609.06273675</v>
          </cell>
          <cell r="J49">
            <v>562149675.22615385</v>
          </cell>
          <cell r="K49">
            <v>566196827.8436836</v>
          </cell>
          <cell r="L49">
            <v>627711609.93393111</v>
          </cell>
          <cell r="M49">
            <v>625986070.29956865</v>
          </cell>
          <cell r="N49">
            <v>572236159.57467699</v>
          </cell>
          <cell r="O49">
            <v>6951018508.7042761</v>
          </cell>
        </row>
      </sheetData>
      <sheetData sheetId="23" refreshError="1">
        <row r="49">
          <cell r="A49">
            <v>100</v>
          </cell>
          <cell r="B49" t="str">
            <v>Всего производственных расходов</v>
          </cell>
          <cell r="C49">
            <v>145394587.6988</v>
          </cell>
          <cell r="D49">
            <v>152830953.57346669</v>
          </cell>
          <cell r="E49">
            <v>153906146.16716668</v>
          </cell>
          <cell r="F49">
            <v>165300955.59786668</v>
          </cell>
          <cell r="G49">
            <v>172522080.83650002</v>
          </cell>
          <cell r="H49">
            <v>167043926.26453334</v>
          </cell>
          <cell r="I49">
            <v>164080253.83650002</v>
          </cell>
          <cell r="J49">
            <v>162836797.83650002</v>
          </cell>
          <cell r="K49">
            <v>166909944.26453334</v>
          </cell>
          <cell r="L49">
            <v>187304053.83650002</v>
          </cell>
          <cell r="M49">
            <v>182559128.45173332</v>
          </cell>
          <cell r="N49">
            <v>168393831.74156669</v>
          </cell>
          <cell r="O49">
            <v>1989082660.1056666</v>
          </cell>
        </row>
      </sheetData>
      <sheetData sheetId="24" refreshError="1">
        <row r="49">
          <cell r="A49">
            <v>100</v>
          </cell>
          <cell r="B49" t="str">
            <v>Всего производственных расходов</v>
          </cell>
          <cell r="C49">
            <v>149549889.73825511</v>
          </cell>
          <cell r="D49">
            <v>122694432.83212209</v>
          </cell>
          <cell r="E49">
            <v>130421368.60687609</v>
          </cell>
          <cell r="F49">
            <v>108357992.36354205</v>
          </cell>
          <cell r="G49">
            <v>117567472.40721101</v>
          </cell>
          <cell r="H49">
            <v>113530916.05940485</v>
          </cell>
          <cell r="I49">
            <v>113122446.74137105</v>
          </cell>
          <cell r="J49">
            <v>114699013.88464904</v>
          </cell>
          <cell r="K49">
            <v>115969714.37527861</v>
          </cell>
          <cell r="L49">
            <v>2085509571.5043402</v>
          </cell>
          <cell r="M49">
            <v>2087893603.200623</v>
          </cell>
          <cell r="N49">
            <v>113425661.12323752</v>
          </cell>
          <cell r="O49">
            <v>5372742082.8369102</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5"/>
      <sheetName val="Уругликка"/>
      <sheetName val="копланмай"/>
      <sheetName val="фориш свод"/>
      <sheetName val="Фориш 2003"/>
      <sheetName val="Жиззах янги раз"/>
      <sheetName val="банк табл"/>
      <sheetName val="Лист2"/>
      <sheetName val="Ресстр2"/>
      <sheetName val="реестр3"/>
      <sheetName val="Реестр1"/>
      <sheetName val="Group"/>
      <sheetName val="all"/>
      <sheetName val="완성차 미수금"/>
      <sheetName val="фориш_свод1"/>
      <sheetName val="Фориш_20031"/>
      <sheetName val="Жиззах_янги_раз1"/>
      <sheetName val="банк_табл1"/>
      <sheetName val="완성차_미수금1"/>
      <sheetName val="фориш_свод"/>
      <sheetName val="Фориш_2003"/>
      <sheetName val="Жиззах_янги_раз"/>
      <sheetName val="банк_табл"/>
      <sheetName val="완성차_미수금"/>
      <sheetName val="KAT2344"/>
      <sheetName val="c"/>
      <sheetName val="Массив"/>
      <sheetName val="Фориш_20033"/>
      <sheetName val="фориш_свод2"/>
      <sheetName val="Фориш_20032"/>
      <sheetName val="Жиззах_янги_раз2"/>
      <sheetName val="банк_табл2"/>
      <sheetName val="фориш_свод3"/>
      <sheetName val="Фориш_20034"/>
      <sheetName val="Жиззах_янги_раз3"/>
      <sheetName val="банк_табл3"/>
      <sheetName val="Фориш_20036"/>
      <sheetName val="фориш_свод4"/>
      <sheetName val="Фориш_20035"/>
      <sheetName val="Жиззах_янги_раз4"/>
      <sheetName val="банк_табл4"/>
      <sheetName val="фориш_свод5"/>
      <sheetName val="Фориш_20037"/>
      <sheetName val="Жиззах_янги_раз5"/>
      <sheetName val="банк_табл5"/>
      <sheetName val="Лист1"/>
      <sheetName val="фориш_свод6"/>
      <sheetName val="Фориш_20038"/>
      <sheetName val="Жиззах_янги_раз6"/>
      <sheetName val="банк_табл6"/>
      <sheetName val="완성차_미수금2"/>
      <sheetName val="Структура"/>
      <sheetName val="주행"/>
      <sheetName val="фев"/>
      <sheetName val="курс"/>
      <sheetName val="Итого_23"/>
      <sheetName val="23_4"/>
      <sheetName val="25_1"/>
      <sheetName val="МФО руйхат"/>
      <sheetName val="Фин.пок"/>
      <sheetName val="Общая"/>
      <sheetName val="факт_туман"/>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свыше 100тыс.долл."/>
      <sheetName val="test"/>
      <sheetName val="Жиззах янги раз"/>
      <sheetName val="Импорт 2000-2002"/>
      <sheetName val="Store"/>
      <sheetName val="BRAKE"/>
      <sheetName val="сана"/>
      <sheetName val="Date"/>
      <sheetName val="Analysis of Interest"/>
      <sheetName val="ж а м и"/>
      <sheetName val="c"/>
      <sheetName val="ВВОД"/>
      <sheetName val="свыше_100тыс_долл_"/>
      <sheetName val="Фориш 2003"/>
      <sheetName val="Зан-ть(р-ны)"/>
      <sheetName val="Data input"/>
      <sheetName val="План пр-ва_1"/>
      <sheetName val="План продаж_1"/>
      <sheetName val="Жиззах_янги_раз"/>
      <sheetName val="Импорт_2000-2002"/>
      <sheetName val="свыше_100тыс_долл_2"/>
      <sheetName val="Жиззах_янги_раз2"/>
      <sheetName val="Импорт_2000-20022"/>
      <sheetName val="свыше_100тыс_долл_1"/>
      <sheetName val="Жиззах_янги_раз1"/>
      <sheetName val="Импорт_2000-20021"/>
      <sheetName val="План пр-ва"/>
      <sheetName val="табл чувств"/>
      <sheetName val="План продаж"/>
      <sheetName val="ФО"/>
      <sheetName val="уюшмага10,09 холатига"/>
      <sheetName val="Лист1 (2)"/>
      <sheetName val="ш.т"/>
      <sheetName val="목적별"/>
      <sheetName val="A-A"/>
      <sheetName val="???"/>
      <sheetName val="Лист1"/>
      <sheetName val="___"/>
      <sheetName val="свод себестоимости"/>
      <sheetName val="f007502_18X"/>
      <sheetName val="Итого_23"/>
      <sheetName val="23_4"/>
      <sheetName val="25_1"/>
      <sheetName val="курс"/>
      <sheetName val="Массив"/>
      <sheetName val="экс хар"/>
      <sheetName val="Лист3"/>
      <sheetName val="63- протокол (4)"/>
      <sheetName val="МФО руйхат"/>
      <sheetName val="Documents"/>
      <sheetName val="Prices"/>
      <sheetName val="Labor"/>
      <sheetName val="RED"/>
      <sheetName val="Доход 2008"/>
      <sheetName val="зарплата"/>
      <sheetName val="нормы на энергоресурсы"/>
      <sheetName val="нормы_остатков"/>
      <sheetName val="параметры отбора"/>
      <sheetName val="план переработки"/>
      <sheetName val="исходные"/>
      <sheetName val="PV6 3.5L LX5 GMX170"/>
      <sheetName val="ном"/>
      <sheetName val="203 квп"/>
      <sheetName val="Облсэс"/>
    </sheetNames>
    <sheetDataSet>
      <sheetData sheetId="0"/>
      <sheetData sheetId="1" refreshError="1"/>
      <sheetData sheetId="2"/>
      <sheetData sheetId="3" refreshError="1"/>
      <sheetData sheetId="4" refreshError="1"/>
      <sheetData sheetId="5"/>
      <sheetData sheetId="6" refreshError="1"/>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ЮДЖЕТ-2020"/>
      <sheetName val="Прогноз ШВ 2019"/>
      <sheetName val="Портфель-2020"/>
      <sheetName val="Проверка_поступл"/>
      <sheetName val="Погашение"/>
      <sheetName val="Прогноз-2020"/>
      <sheetName val="INCOME-2020"/>
      <sheetName val="Поступ-е"/>
      <sheetName val="I"/>
      <sheetName val="II"/>
      <sheetName val="III"/>
      <sheetName val="IV"/>
      <sheetName val="V"/>
      <sheetName val="VI"/>
      <sheetName val="COSTS-2020"/>
      <sheetName val="Фин-е"/>
      <sheetName val="EXECUTION-2020"/>
      <sheetName val="Лист1"/>
      <sheetName val="Портфель-МАЙ"/>
      <sheetName val="Выход"/>
      <sheetName val="ОТЧЕТЫ"/>
      <sheetName val="ОТЧЕТ-сайт"/>
      <sheetName val="БЮДЖЕТ-2020)"/>
      <sheetName val="VII"/>
      <sheetName val="VIII"/>
      <sheetName val="IX"/>
      <sheetName val="X"/>
      <sheetName val="XI"/>
      <sheetName val="XII"/>
      <sheetName val="LNG 1호선 운임"/>
      <sheetName val="programa"/>
      <sheetName val="Q2"/>
      <sheetName val="CPIINDEX"/>
      <sheetName val="Жиззах янги раз"/>
      <sheetName val="табли 4 местний совет"/>
      <sheetName val="Nov5 Old,New"/>
      <sheetName val="курс"/>
      <sheetName val="факт_туман"/>
      <sheetName val="Мин.угит"/>
      <sheetName val="экспорт"/>
      <sheetName val="Results"/>
    </sheetNames>
    <sheetDataSet>
      <sheetData sheetId="0" refreshError="1"/>
      <sheetData sheetId="1" refreshError="1"/>
      <sheetData sheetId="2"/>
      <sheetData sheetId="3" refreshError="1"/>
      <sheetData sheetId="4" refreshError="1"/>
      <sheetData sheetId="5" refreshError="1"/>
      <sheetData sheetId="6" refreshError="1"/>
      <sheetData sheetId="7">
        <row r="9">
          <cell r="J9">
            <v>3.321634079999999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5">
          <cell r="B5" t="str">
            <v>USD</v>
          </cell>
          <cell r="D5" t="str">
            <v>К-Л</v>
          </cell>
        </row>
        <row r="6">
          <cell r="D6" t="str">
            <v>И-К</v>
          </cell>
        </row>
        <row r="7">
          <cell r="D7" t="str">
            <v>У-И</v>
          </cell>
        </row>
        <row r="8">
          <cell r="D8" t="str">
            <v>В-С</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урс"/>
      <sheetName val="ИСХОД. ДАННЫЕ"/>
      <sheetName val="Свод затрат"/>
      <sheetName val="Свод "/>
      <sheetName val="мест тол "/>
      <sheetName val="Импорт тол"/>
      <sheetName val="Собст сорт"/>
      <sheetName val="Сорт 1"/>
      <sheetName val="Шары"/>
      <sheetName val="Катан"/>
      <sheetName val=" Расх. эл."/>
      <sheetName val=" Расх. газ"/>
      <sheetName val="Бенз.Диз.Матер."/>
      <sheetName val="Фот"/>
      <sheetName val="Амортизация (2)"/>
      <sheetName val="на тонну_2010"/>
      <sheetName val="поток_послед"/>
      <sheetName val="План себст"/>
      <sheetName val="Реал.тов"/>
      <sheetName val="доход расход"/>
      <sheetName val="Осн.пок "/>
      <sheetName val="расх. пер (по труду)"/>
      <sheetName val="реализация"/>
      <sheetName val="Металлолом"/>
      <sheetName val="дивиденды"/>
      <sheetName val="Себ толлинг"/>
      <sheetName val="БАЛАНС"/>
      <sheetName val="кол-во"/>
      <sheetName val="комбинации"/>
      <sheetName val="Объемы"/>
      <sheetName val="СПЦ2.коэфф."/>
      <sheetName val="спц 2"/>
      <sheetName val="сорт"/>
      <sheetName val="Сорт Местный"/>
      <sheetName val="Сорт Импорт"/>
      <sheetName val="Собств"/>
      <sheetName val="перекат"/>
      <sheetName val="по стану"/>
      <sheetName val="тек.рем."/>
      <sheetName val="смен.об."/>
      <sheetName val="трансп."/>
      <sheetName val="круг12б"/>
      <sheetName val="пар от СИО"/>
      <sheetName val="катанка"/>
      <sheetName val="катанка текущ"/>
      <sheetName val="спц1 сорт"/>
      <sheetName val="кальк"/>
      <sheetName val=" по стану"/>
      <sheetName val="тек рем"/>
      <sheetName val="прочие рас"/>
      <sheetName val="транс"/>
      <sheetName val="всего спц1"/>
      <sheetName val="Шары_всего"/>
      <sheetName val="спц1 шары"/>
      <sheetName val="калькул"/>
      <sheetName val="по стану 68-100"/>
      <sheetName val="тек ремонт"/>
      <sheetName val="прочие"/>
      <sheetName val="транспорт"/>
      <sheetName val="спц1 шар 120"/>
      <sheetName val="кальку "/>
      <sheetName val=" по  стану-120"/>
      <sheetName val="тек рем."/>
      <sheetName val="почие расх"/>
      <sheetName val=" транспорт"/>
      <sheetName val="спц1 шар 40"/>
      <sheetName val=" калькул"/>
      <sheetName val=" по стану -40"/>
      <sheetName val=" тек рем"/>
      <sheetName val="почие, расх"/>
      <sheetName val="  транспорт"/>
      <sheetName val="Э.титул"/>
      <sheetName val="Э.кальк"/>
      <sheetName val="Э.Мест"/>
      <sheetName val="Э.Импорт"/>
      <sheetName val="Э.Собств"/>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мест"/>
      <sheetName val="К.Импорт"/>
      <sheetName val="К.Собст"/>
      <sheetName val="К.текущ"/>
      <sheetName val="ALL"/>
      <sheetName val="атц"/>
      <sheetName val="ждц"/>
      <sheetName val="энергетический"/>
      <sheetName val="свод_энергич."/>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прочие материалы"/>
      <sheetName val="СМТ"/>
      <sheetName val="ПТНП"/>
      <sheetName val="химчистка"/>
      <sheetName val="проверка приборов"/>
      <sheetName val="спецмолоко"/>
      <sheetName val="зарплата ОТК"/>
      <sheetName val="зарплата"/>
      <sheetName val="амортизация"/>
      <sheetName val="Техносаклам"/>
      <sheetName val="Надомный труд"/>
      <sheetName val="материалы"/>
      <sheetName val="Запчасти"/>
      <sheetName val=" Сторон_по цехам"/>
      <sheetName val="электр"/>
      <sheetName val="Варианты"/>
      <sheetName val="данные"/>
      <sheetName val="код по затратам"/>
      <sheetName val="с_2010"/>
      <sheetName val="с_2011"/>
      <sheetName val="с_2012"/>
      <sheetName val="с_2013"/>
      <sheetName val="с_2014"/>
      <sheetName val="с_2015"/>
      <sheetName val="с_2016"/>
      <sheetName val="с_2017"/>
      <sheetName val="с_2018"/>
      <sheetName val="m"/>
      <sheetName val="normal"/>
      <sheetName val="Date"/>
      <sheetName val="Лист1"/>
      <sheetName val="twenty largest"/>
      <sheetName val="Summary"/>
      <sheetName val="Итого_23"/>
      <sheetName val="23_4"/>
      <sheetName val="25_1"/>
      <sheetName val="Results"/>
      <sheetName val="себестоимость на  2011 год июль"/>
    </sheetNames>
    <sheetDataSet>
      <sheetData sheetId="0" refreshError="1"/>
      <sheetData sheetId="1" refreshError="1">
        <row r="9">
          <cell r="I9">
            <v>1745</v>
          </cell>
        </row>
        <row r="13">
          <cell r="I13">
            <v>325</v>
          </cell>
        </row>
        <row r="16">
          <cell r="I16">
            <v>640</v>
          </cell>
        </row>
        <row r="20">
          <cell r="I20">
            <v>280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2 доход-вариант с формулой"/>
      <sheetName val="мероприятия"/>
      <sheetName val="Oglavlenie"/>
      <sheetName val="фев"/>
      <sheetName val="ИСХОД. ДАННЫЕ"/>
      <sheetName val="2_доход-вариант_с_формулой"/>
      <sheetName val="2_доход-вариант_с_формулой1"/>
      <sheetName val="2_доход-вариант_с_формулой2"/>
      <sheetName val="Варианты"/>
      <sheetName val="анализ_brendt (шаблон)"/>
      <sheetName val="Настройки"/>
      <sheetName val="оборотка_давалч"/>
      <sheetName val="оборотка_толлинг"/>
      <sheetName val="параметры_процессов"/>
      <sheetName val="справочник"/>
      <sheetName val="курс"/>
      <sheetName val="g1"/>
      <sheetName val="Возд."/>
      <sheetName val="режа"/>
      <sheetName val="Кисл."/>
      <sheetName val="Тех.вода"/>
      <sheetName val="Исходные данные"/>
      <sheetName val="экспорт"/>
      <sheetName val="PV6 3.5L LX5 GMX170"/>
      <sheetName val="Общая"/>
      <sheetName val="Фориш 2003"/>
      <sheetName val="МФО руйхат"/>
      <sheetName val="кассак бюджет"/>
      <sheetName val="2_доход-вариант_с_формулой3"/>
      <sheetName val="2_доход-вариант_с_формулой4"/>
      <sheetName val="xlr_norangesheet"/>
      <sheetName val="ЦТТ"/>
      <sheetName val="к.смета"/>
      <sheetName val="j(priv.cap)"/>
      <sheetName val="Changes in Equity"/>
      <sheetName val="36-3"/>
      <sheetName val="остаток"/>
      <sheetName val="свод себестоимости"/>
      <sheetName val="진행 data (2)"/>
      <sheetName val="Sensitivity 3 Yrs"/>
      <sheetName val="март"/>
      <sheetName val="для ГАКа"/>
      <sheetName val="9003"/>
      <sheetName val="入力規制"/>
      <sheetName val="цены на сырьё"/>
      <sheetName val="оборотка_собствен"/>
      <sheetName val="распределениеРП"/>
      <sheetName val="цены_нефтепродуктов"/>
    </sheetNames>
    <sheetDataSet>
      <sheetData sheetId="0" refreshError="1"/>
      <sheetData sheetId="1"/>
      <sheetData sheetId="2" refreshError="1"/>
      <sheetData sheetId="3" refreshError="1"/>
      <sheetData sheetId="4" refreshError="1"/>
      <sheetData sheetId="5" refreshError="1"/>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 val="Control"/>
      <sheetName val="g"/>
      <sheetName val="FLUJO"/>
      <sheetName val="Date"/>
      <sheetName val="Data input"/>
      <sheetName val="План пр-ва"/>
      <sheetName val="табл чувств"/>
      <sheetName val="План продаж"/>
      <sheetName val="CPIINDEX"/>
      <sheetName val="진행 data (2)"/>
      <sheetName val="C"/>
      <sheetName val="Koszty_przychody"/>
      <sheetName val="Plan pr-va"/>
      <sheetName val="tabl chuvstv"/>
      <sheetName val="Plan prodaj"/>
      <sheetName val="BOP"/>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5"/>
      <sheetName val="копланмай"/>
      <sheetName val="фориш свод"/>
      <sheetName val="Фориш 2003"/>
      <sheetName val="Жиззах янги раз"/>
      <sheetName val="Лист1"/>
      <sheetName val="режа"/>
      <sheetName val="Тохирбек 2003-1"/>
      <sheetName val="МФО руйхат"/>
      <sheetName val="Ер Ресурс"/>
      <sheetName val="оборот"/>
      <sheetName val="Банклар"/>
      <sheetName val="c"/>
      <sheetName val="Зан-ть(р-ны)"/>
      <sheetName val="Results"/>
      <sheetName val="Tit"/>
      <sheetName val="январь ойи"/>
      <sheetName val="Analysis of Interest"/>
      <sheetName val="фев"/>
      <sheetName val="фориш_свод"/>
      <sheetName val="Фориш_2003"/>
      <sheetName val="Жиззах_янги_раз"/>
      <sheetName val="Тохирбек_2003-1"/>
      <sheetName val="Ер_Ресурс"/>
      <sheetName val="МФО_руйхат"/>
      <sheetName val="январь_ойи"/>
      <sheetName val="Analysis_of_Interest"/>
      <sheetName val="ПАСТДАРГОМ (2)"/>
      <sheetName val="максади"/>
      <sheetName val="Худуд"/>
      <sheetName val="PV6 3.5L LX5 GMX170"/>
      <sheetName val="фориш_свод1"/>
      <sheetName val="Фориш_20031"/>
      <sheetName val="Жиззах_янги_раз1"/>
      <sheetName val="Тохирбек_2003-11"/>
      <sheetName val="МФО_руйхат1"/>
      <sheetName val="Ер_Ресурс1"/>
      <sheetName val="январь_ойи1"/>
      <sheetName val="Analysis_of_Interest1"/>
      <sheetName val="ПАСТДАРГОМ_(2)"/>
      <sheetName val="Варианты"/>
      <sheetName val="BAL"/>
      <sheetName val="фориш_свод2"/>
      <sheetName val="Фориш_20032"/>
      <sheetName val="Жиззах_янги_раз2"/>
      <sheetName val="Тохирбек_2003-12"/>
      <sheetName val="МФО_руйхат2"/>
      <sheetName val="Ер_Ресурс2"/>
      <sheetName val="январь_ойи2"/>
      <sheetName val="Analysis_of_Interest2"/>
      <sheetName val="ПАСТДАРГОМ_(2)1"/>
      <sheetName val="PV6_3_5L_LX5_GMX170"/>
      <sheetName val="фориш_свод3"/>
      <sheetName val="Фориш_20033"/>
      <sheetName val="Жиззах_янги_раз3"/>
      <sheetName val="Тохирбек_2003-13"/>
      <sheetName val="Ер_Ресурс3"/>
      <sheetName val="МФО_руйхат3"/>
      <sheetName val="январь_ойи3"/>
      <sheetName val="Analysis_of_Interest3"/>
      <sheetName val="ПАСТДАРГОМ_(2)2"/>
      <sheetName val="PV6_3_5L_LX5_GMX1701"/>
      <sheetName val="фориш_свод4"/>
      <sheetName val="Фориш_20034"/>
      <sheetName val="Жиззах_янги_раз4"/>
      <sheetName val="Тохирбек_2003-14"/>
      <sheetName val="Ер_Ресурс4"/>
      <sheetName val="МФО_руйхат4"/>
      <sheetName val="январь_ойи4"/>
      <sheetName val="Analysis_of_Interest4"/>
      <sheetName val="ПАСТДАРГОМ_(2)3"/>
      <sheetName val="PV6_3_5L_LX5_GMX1702"/>
      <sheetName val="21 шакл"/>
      <sheetName val="курс"/>
      <sheetName val="2 доход-вариант с формулой"/>
      <sheetName val="инф"/>
      <sheetName val="#ССЫЛКА"/>
      <sheetName val="фориш_свод5"/>
      <sheetName val="Фориш_20035"/>
      <sheetName val="Жиззах_янги_раз5"/>
      <sheetName val="Тохирбек_2003-15"/>
      <sheetName val="Ер_Ресурс5"/>
      <sheetName val="МФО_руйхат5"/>
      <sheetName val="январь_ойи5"/>
      <sheetName val="Analysis_of_Interest5"/>
      <sheetName val="ПАСТДАРГОМ_(2)4"/>
      <sheetName val="PV6_3_5L_LX5_GMX1703"/>
      <sheetName val="21_шакл"/>
      <sheetName val="3-Илова 2"/>
      <sheetName val="кассак бюджет"/>
      <sheetName val="к.смета"/>
      <sheetName val="Содержание"/>
      <sheetName val="фориш_свод6"/>
      <sheetName val="Фориш_20036"/>
      <sheetName val="Жиззах_янги_раз6"/>
      <sheetName val="Тохирбек_2003-16"/>
      <sheetName val="МФО_руйхат6"/>
      <sheetName val="Ер_Ресурс6"/>
      <sheetName val="январь_ойи6"/>
      <sheetName val="Analysis_of_Interest6"/>
      <sheetName val="ПАСТДАРГОМ_(2)5"/>
      <sheetName val="PV6_3_5L_LX5_GMX1704"/>
      <sheetName val="21_шакл1"/>
      <sheetName val="2_доход-вариант_с_формулой"/>
      <sheetName val="진행 data (2)"/>
      <sheetName val="Nov5 Old,New"/>
      <sheetName val="п2"/>
      <sheetName val="Отряд  монит"/>
      <sheetName val="Macro1"/>
      <sheetName val="ВВОД"/>
      <sheetName val="Data input"/>
      <sheetName val="План пр-ва_1"/>
      <sheetName val="План продаж_1"/>
      <sheetName val="Асосий майдон-уруглик"/>
      <sheetName val="стоимость проекта"/>
      <sheetName val="Таблицы_"/>
      <sheetName val="Зарплата"/>
      <sheetName val="Амортизация"/>
      <sheetName val="План пр-ва"/>
      <sheetName val="табл чувств"/>
      <sheetName val="План продаж"/>
      <sheetName val="структура"/>
      <sheetName val="표지"/>
      <sheetName val="설비원가"/>
      <sheetName val="БД"/>
      <sheetName val="f007502_18X"/>
      <sheetName val="СМЕТА СМР"/>
      <sheetName val="Assumptions"/>
      <sheetName val="Prog. rost tarifov"/>
      <sheetName val="Sensitivity 3 Yrs"/>
      <sheetName val="табли 4 местний совет"/>
      <sheetName val="Charge-offs and Recoveries"/>
      <sheetName val="экс хар"/>
      <sheetName val="Максам-Чирчик"/>
      <sheetName val="выполнение"/>
      <sheetName val="фориш_свод7"/>
      <sheetName val="Фориш_20037"/>
      <sheetName val="Жиззах_янги_раз7"/>
      <sheetName val="Тохирбек_2003-17"/>
      <sheetName val="МФО_руйхат7"/>
      <sheetName val="Ер_Ресурс7"/>
      <sheetName val="январь_ойи7"/>
      <sheetName val="Analysis_of_Interest7"/>
      <sheetName val="ПАСТДАРГОМ_(2)6"/>
      <sheetName val="PV6_3_5L_LX5_GMX1705"/>
      <sheetName val="21_шакл2"/>
      <sheetName val="2_доход-вариант_с_формулой1"/>
      <sheetName val="3-Илова_2"/>
      <sheetName val="кассак_бюджет"/>
      <sheetName val="к_смета"/>
      <sheetName val="Отряд__монит"/>
      <sheetName val="진행_data_(2)"/>
      <sheetName val="Nov5_Old,New"/>
      <sheetName val="Асосий_майдон-уруглик"/>
      <sheetName val="Data_input"/>
      <sheetName val="План_пр-ва_1"/>
      <sheetName val="План_продаж_1"/>
      <sheetName val="стоимость_проекта"/>
      <sheetName val="План_пр-ва"/>
      <sheetName val="табл_чувств"/>
      <sheetName val="План_продаж"/>
      <sheetName val="Prog__rost_tarifov"/>
      <sheetName val="СМЕТА_СМР"/>
      <sheetName val="Sensitivity_3_Yrs"/>
      <sheetName val="Charge-offs_and_Recoveries"/>
      <sheetName val="табли_4_местний_совет"/>
      <sheetName val="экс_хар"/>
      <sheetName val="Мин.угит"/>
      <sheetName val="фин.пок"/>
      <sheetName val="база"/>
      <sheetName val="Массив"/>
      <sheetName val="Лист1 (2)"/>
      <sheetName val="уюшмага10,09 холатига"/>
      <sheetName val="Cвод-2"/>
      <sheetName val="Инвестка"/>
      <sheetName val="DNET"/>
      <sheetName val="баланс"/>
      <sheetName val="Источн финансир"/>
      <sheetName val="G1"/>
      <sheetName val="16304"/>
      <sheetName val="по фермер"/>
      <sheetName val="форма №2а"/>
      <sheetName val="j(priv.cap)"/>
      <sheetName val="Топливо-энергия"/>
      <sheetName val="Платёжка"/>
      <sheetName val="Ж-8."/>
      <sheetName val="фориш_свод8"/>
      <sheetName val="Фориш_20038"/>
      <sheetName val="Жиззах_янги_раз8"/>
      <sheetName val="Тохирбек_2003-18"/>
      <sheetName val="МФО_руйхат8"/>
      <sheetName val="Ер_Ресурс8"/>
      <sheetName val="январь_ойи8"/>
      <sheetName val="Analysis_of_Interest8"/>
      <sheetName val="ПАСТДАРГОМ_(2)7"/>
      <sheetName val="PV6_3_5L_LX5_GMX1706"/>
      <sheetName val="21_шакл3"/>
      <sheetName val="2_доход-вариант_с_формулой2"/>
      <sheetName val="3-Илова_21"/>
      <sheetName val="кассак_бюджет1"/>
      <sheetName val="к_смета1"/>
      <sheetName val="Отряд__монит1"/>
      <sheetName val="진행_data_(2)1"/>
      <sheetName val="Nov5_Old,New1"/>
      <sheetName val="Асосий_майдон-уруглик1"/>
      <sheetName val="Data_input1"/>
      <sheetName val="План_пр-ва_11"/>
      <sheetName val="План_продаж_11"/>
      <sheetName val="стоимость_проекта1"/>
      <sheetName val="План_пр-ва1"/>
      <sheetName val="табл_чувств1"/>
      <sheetName val="План_продаж1"/>
      <sheetName val="Prog__rost_tarifov1"/>
      <sheetName val="Charge-offs_and_Recoveries1"/>
      <sheetName val="СМЕТА_СМР1"/>
      <sheetName val="Sensitivity_3_Yrs1"/>
      <sheetName val="табли_4_местний_совет1"/>
      <sheetName val="экс_хар1"/>
      <sheetName val="Мин_угит"/>
      <sheetName val="фин_пок"/>
      <sheetName val="Кушимчага ажратиш"/>
      <sheetName val="реестр декабрь"/>
      <sheetName val="Лист6"/>
      <sheetName val="пр"/>
      <sheetName val="для ГАКа"/>
      <sheetName val="калий"/>
      <sheetName val="транспортировка"/>
      <sheetName val="Бал"/>
      <sheetName val="for_tech"/>
      <sheetName val="исходные"/>
      <sheetName val="фориш_свод9"/>
      <sheetName val="Фориш_20039"/>
      <sheetName val="Жиззах_янги_раз9"/>
      <sheetName val="Тохирбек_2003-19"/>
      <sheetName val="Ер_Ресурс9"/>
      <sheetName val="МФО_руйхат9"/>
      <sheetName val="январь_ойи9"/>
      <sheetName val="Analysis_of_Interest9"/>
      <sheetName val="ПАСТДАРГОМ_(2)8"/>
      <sheetName val="PV6_3_5L_LX5_GMX1707"/>
      <sheetName val="21_шакл4"/>
      <sheetName val="к_смета2"/>
      <sheetName val="2_доход-вариант_с_формулой3"/>
      <sheetName val="3-Илова_22"/>
      <sheetName val="кассак_бюджет2"/>
      <sheetName val="진행_data_(2)2"/>
      <sheetName val="Nov5_Old,New2"/>
      <sheetName val="Отряд__монит2"/>
      <sheetName val="Data_input2"/>
      <sheetName val="План_пр-ва_12"/>
      <sheetName val="План_продаж_12"/>
      <sheetName val="Асосий_майдон-уруглик2"/>
      <sheetName val="стоимость_проекта2"/>
      <sheetName val="План_пр-ва2"/>
      <sheetName val="табл_чувств2"/>
      <sheetName val="План_продаж2"/>
      <sheetName val="СМЕТА_СМР2"/>
      <sheetName val="Prog__rost_tarifov2"/>
      <sheetName val="Sensitivity_3_Yrs2"/>
      <sheetName val="табли_4_местний_совет2"/>
      <sheetName val="Charge-offs_and_Recoveries2"/>
      <sheetName val="экс_хар2"/>
      <sheetName val="Мин_угит1"/>
      <sheetName val="фин_пок1"/>
      <sheetName val="Лист1_(2)"/>
      <sheetName val="уюшмага10,09_холатига"/>
      <sheetName val="Источн_финансир"/>
      <sheetName val="по_фермер"/>
      <sheetName val="форма_№2а"/>
      <sheetName val="j(priv_cap)"/>
      <sheetName val="Ж-8_"/>
      <sheetName val="Кушимчага_ажратиш"/>
      <sheetName val="реестр_декабрь"/>
      <sheetName val="для_ГАКа"/>
      <sheetName val="Kurs"/>
      <sheetName val="Main"/>
      <sheetName val="Links"/>
      <sheetName val="ErrCheck"/>
      <sheetName val="14301"/>
      <sheetName val="капитал_расчет"/>
      <sheetName val="ж а м и"/>
      <sheetName val="Лист2"/>
      <sheetName val="KAT2344"/>
      <sheetName val="VH45DE(仮)"/>
      <sheetName val="機能積上げ"/>
      <sheetName val="Hardware Detail"/>
      <sheetName val="テスト環境構築"/>
      <sheetName val="大同信号現調"/>
      <sheetName val="фориш_свод10"/>
      <sheetName val="Фориш_200310"/>
      <sheetName val="Жиззах_янги_раз10"/>
      <sheetName val="Тохирбек_2003-110"/>
      <sheetName val="Ер_Ресурс10"/>
      <sheetName val="МФО_руйхат10"/>
      <sheetName val="январь_ойи10"/>
      <sheetName val="Analysis_of_Interest10"/>
      <sheetName val="ПАСТДАРГОМ_(2)9"/>
      <sheetName val="PV6_3_5L_LX5_GMX1708"/>
      <sheetName val="21_шакл5"/>
      <sheetName val="2_доход-вариант_с_формулой4"/>
      <sheetName val="3-Илова_23"/>
      <sheetName val="кассак_бюджет3"/>
      <sheetName val="к_смета3"/>
      <sheetName val="진행_data_(2)3"/>
      <sheetName val="Nov5_Old,New3"/>
      <sheetName val="Отряд__монит3"/>
      <sheetName val="Data_input3"/>
      <sheetName val="План_пр-ва_13"/>
      <sheetName val="План_продаж_13"/>
      <sheetName val="Асосий_майдон-уруглик3"/>
      <sheetName val="стоимость_проекта3"/>
      <sheetName val="План_пр-ва3"/>
      <sheetName val="табл_чувств3"/>
      <sheetName val="План_продаж3"/>
      <sheetName val="табли_4_местний_совет3"/>
      <sheetName val="СМЕТА_СМР3"/>
      <sheetName val="Prog__rost_tarifov3"/>
      <sheetName val="Sensitivity_3_Yrs3"/>
      <sheetName val="Charge-offs_and_Recoveries3"/>
      <sheetName val="экс_хар3"/>
      <sheetName val="Мин_угит2"/>
      <sheetName val="фин_пок2"/>
      <sheetName val="Лист1_(2)1"/>
      <sheetName val="уюшмага10,09_холатига1"/>
      <sheetName val="Источн_финансир1"/>
      <sheetName val="j(priv_cap)1"/>
      <sheetName val="по_фермер1"/>
      <sheetName val="форма_№2а1"/>
      <sheetName val="Ж-8_1"/>
      <sheetName val="Кушимчага_ажратиш1"/>
      <sheetName val="реестр_декабрь1"/>
      <sheetName val="для_ГАКа1"/>
      <sheetName val="таблица рассрочки"/>
      <sheetName val="дот"/>
      <sheetName val="гай пахта"/>
      <sheetName val="sales"/>
      <sheetName val="Changes in Equity"/>
      <sheetName val="1 Ноябр Тошкентга  (2)"/>
      <sheetName val="мароканд"/>
      <sheetName val="tab 19"/>
      <sheetName val="Svod_T1"/>
      <sheetName val="Baza_T1"/>
      <sheetName val="Svod_T1a"/>
      <sheetName val="Baza_т1а"/>
      <sheetName val="Svod_T2"/>
      <sheetName val="Baza_т2"/>
      <sheetName val="Svod_T3"/>
      <sheetName val="Baza_т3"/>
      <sheetName val="Svod_T4"/>
      <sheetName val="Baza_т4"/>
      <sheetName val="ruyhat"/>
      <sheetName val="CPIINDEX"/>
      <sheetName val="кт"/>
      <sheetName val="дт"/>
    </sheetNames>
    <sheetDataSet>
      <sheetData sheetId="0">
        <row r="4">
          <cell r="O4">
            <v>67.099999999999994</v>
          </cell>
        </row>
      </sheetData>
      <sheetData sheetId="1">
        <row r="4">
          <cell r="O4">
            <v>67.099999999999994</v>
          </cell>
        </row>
      </sheetData>
      <sheetData sheetId="2">
        <row r="4">
          <cell r="O4">
            <v>67.099999999999994</v>
          </cell>
        </row>
      </sheetData>
      <sheetData sheetId="3">
        <row r="4">
          <cell r="O4">
            <v>67.099999999999994</v>
          </cell>
        </row>
      </sheetData>
      <sheetData sheetId="4" refreshError="1">
        <row r="4">
          <cell r="O4">
            <v>67.099999999999994</v>
          </cell>
        </row>
      </sheetData>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4">
          <cell r="O4">
            <v>67.099999999999994</v>
          </cell>
        </row>
      </sheetData>
      <sheetData sheetId="21">
        <row r="4">
          <cell r="O4">
            <v>67.099999999999994</v>
          </cell>
        </row>
      </sheetData>
      <sheetData sheetId="22">
        <row r="4">
          <cell r="O4">
            <v>67.099999999999994</v>
          </cell>
        </row>
      </sheetData>
      <sheetData sheetId="23">
        <row r="4">
          <cell r="O4">
            <v>67.099999999999994</v>
          </cell>
        </row>
      </sheetData>
      <sheetData sheetId="24">
        <row r="4">
          <cell r="O4">
            <v>67.099999999999994</v>
          </cell>
        </row>
      </sheetData>
      <sheetData sheetId="25">
        <row r="4">
          <cell r="O4">
            <v>67.099999999999994</v>
          </cell>
        </row>
      </sheetData>
      <sheetData sheetId="26">
        <row r="4">
          <cell r="O4">
            <v>67.099999999999994</v>
          </cell>
        </row>
      </sheetData>
      <sheetData sheetId="27">
        <row r="4">
          <cell r="O4">
            <v>67.099999999999994</v>
          </cell>
        </row>
      </sheetData>
      <sheetData sheetId="28" refreshError="1"/>
      <sheetData sheetId="29" refreshError="1"/>
      <sheetData sheetId="30" refreshError="1"/>
      <sheetData sheetId="31" refreshError="1"/>
      <sheetData sheetId="32">
        <row r="4">
          <cell r="O4">
            <v>67.099999999999994</v>
          </cell>
        </row>
      </sheetData>
      <sheetData sheetId="33">
        <row r="4">
          <cell r="O4">
            <v>67.099999999999994</v>
          </cell>
        </row>
      </sheetData>
      <sheetData sheetId="34">
        <row r="4">
          <cell r="O4">
            <v>67.099999999999994</v>
          </cell>
        </row>
      </sheetData>
      <sheetData sheetId="35">
        <row r="4">
          <cell r="O4">
            <v>67.099999999999994</v>
          </cell>
        </row>
      </sheetData>
      <sheetData sheetId="36">
        <row r="4">
          <cell r="O4">
            <v>67.099999999999994</v>
          </cell>
        </row>
      </sheetData>
      <sheetData sheetId="37">
        <row r="4">
          <cell r="O4">
            <v>67.099999999999994</v>
          </cell>
        </row>
      </sheetData>
      <sheetData sheetId="38">
        <row r="4">
          <cell r="O4">
            <v>67.099999999999994</v>
          </cell>
        </row>
      </sheetData>
      <sheetData sheetId="39">
        <row r="4">
          <cell r="O4">
            <v>67.099999999999994</v>
          </cell>
        </row>
      </sheetData>
      <sheetData sheetId="40">
        <row r="4">
          <cell r="O4">
            <v>67.099999999999994</v>
          </cell>
        </row>
      </sheetData>
      <sheetData sheetId="41" refreshError="1"/>
      <sheetData sheetId="42" refreshError="1"/>
      <sheetData sheetId="43">
        <row r="4">
          <cell r="O4">
            <v>67.099999999999994</v>
          </cell>
        </row>
      </sheetData>
      <sheetData sheetId="44">
        <row r="4">
          <cell r="O4">
            <v>67.099999999999994</v>
          </cell>
        </row>
      </sheetData>
      <sheetData sheetId="45">
        <row r="4">
          <cell r="O4">
            <v>67.099999999999994</v>
          </cell>
        </row>
      </sheetData>
      <sheetData sheetId="46">
        <row r="4">
          <cell r="O4">
            <v>67.099999999999994</v>
          </cell>
        </row>
      </sheetData>
      <sheetData sheetId="47">
        <row r="4">
          <cell r="O4">
            <v>67.099999999999994</v>
          </cell>
        </row>
      </sheetData>
      <sheetData sheetId="48">
        <row r="4">
          <cell r="O4">
            <v>67.099999999999994</v>
          </cell>
        </row>
      </sheetData>
      <sheetData sheetId="49">
        <row r="4">
          <cell r="O4">
            <v>67.099999999999994</v>
          </cell>
        </row>
      </sheetData>
      <sheetData sheetId="50">
        <row r="4">
          <cell r="O4">
            <v>67.099999999999994</v>
          </cell>
        </row>
      </sheetData>
      <sheetData sheetId="51">
        <row r="4">
          <cell r="O4">
            <v>67.099999999999994</v>
          </cell>
        </row>
      </sheetData>
      <sheetData sheetId="52">
        <row r="4">
          <cell r="O4">
            <v>67.099999999999994</v>
          </cell>
        </row>
      </sheetData>
      <sheetData sheetId="53">
        <row r="4">
          <cell r="O4">
            <v>67.099999999999994</v>
          </cell>
        </row>
      </sheetData>
      <sheetData sheetId="54">
        <row r="4">
          <cell r="O4">
            <v>67.099999999999994</v>
          </cell>
        </row>
      </sheetData>
      <sheetData sheetId="55"/>
      <sheetData sheetId="56"/>
      <sheetData sheetId="57"/>
      <sheetData sheetId="58"/>
      <sheetData sheetId="59"/>
      <sheetData sheetId="60"/>
      <sheetData sheetId="61"/>
      <sheetData sheetId="62"/>
      <sheetData sheetId="63">
        <row r="4">
          <cell r="O4">
            <v>67.099999999999994</v>
          </cell>
        </row>
      </sheetData>
      <sheetData sheetId="64">
        <row r="4">
          <cell r="O4">
            <v>67.099999999999994</v>
          </cell>
        </row>
      </sheetData>
      <sheetData sheetId="65">
        <row r="4">
          <cell r="O4">
            <v>67.099999999999994</v>
          </cell>
        </row>
      </sheetData>
      <sheetData sheetId="66">
        <row r="4">
          <cell r="O4">
            <v>67.099999999999994</v>
          </cell>
        </row>
      </sheetData>
      <sheetData sheetId="67">
        <row r="4">
          <cell r="O4">
            <v>67.099999999999994</v>
          </cell>
        </row>
      </sheetData>
      <sheetData sheetId="68">
        <row r="4">
          <cell r="O4">
            <v>67.099999999999994</v>
          </cell>
        </row>
      </sheetData>
      <sheetData sheetId="69">
        <row r="4">
          <cell r="O4">
            <v>67.099999999999994</v>
          </cell>
        </row>
      </sheetData>
      <sheetData sheetId="70">
        <row r="4">
          <cell r="O4">
            <v>67.099999999999994</v>
          </cell>
        </row>
      </sheetData>
      <sheetData sheetId="71">
        <row r="4">
          <cell r="O4">
            <v>67.099999999999994</v>
          </cell>
        </row>
      </sheetData>
      <sheetData sheetId="72">
        <row r="4">
          <cell r="O4">
            <v>67.099999999999994</v>
          </cell>
        </row>
      </sheetData>
      <sheetData sheetId="73" refreshError="1"/>
      <sheetData sheetId="74" refreshError="1"/>
      <sheetData sheetId="75">
        <row r="4">
          <cell r="O4">
            <v>67.099999999999994</v>
          </cell>
        </row>
      </sheetData>
      <sheetData sheetId="76" refreshError="1"/>
      <sheetData sheetId="77" refreshError="1"/>
      <sheetData sheetId="78">
        <row r="4">
          <cell r="O4">
            <v>67.099999999999994</v>
          </cell>
        </row>
      </sheetData>
      <sheetData sheetId="79">
        <row r="4">
          <cell r="O4">
            <v>67.099999999999994</v>
          </cell>
        </row>
      </sheetData>
      <sheetData sheetId="80">
        <row r="4">
          <cell r="O4">
            <v>67.099999999999994</v>
          </cell>
        </row>
      </sheetData>
      <sheetData sheetId="81">
        <row r="4">
          <cell r="O4">
            <v>67.099999999999994</v>
          </cell>
        </row>
      </sheetData>
      <sheetData sheetId="82">
        <row r="4">
          <cell r="O4">
            <v>67.099999999999994</v>
          </cell>
        </row>
      </sheetData>
      <sheetData sheetId="83">
        <row r="4">
          <cell r="O4">
            <v>67.099999999999994</v>
          </cell>
        </row>
      </sheetData>
      <sheetData sheetId="84">
        <row r="4">
          <cell r="O4">
            <v>67.099999999999994</v>
          </cell>
        </row>
      </sheetData>
      <sheetData sheetId="85">
        <row r="4">
          <cell r="O4">
            <v>67.099999999999994</v>
          </cell>
        </row>
      </sheetData>
      <sheetData sheetId="86">
        <row r="4">
          <cell r="O4">
            <v>67.099999999999994</v>
          </cell>
        </row>
      </sheetData>
      <sheetData sheetId="87">
        <row r="4">
          <cell r="O4">
            <v>67.099999999999994</v>
          </cell>
        </row>
      </sheetData>
      <sheetData sheetId="88" refreshError="1"/>
      <sheetData sheetId="89" refreshError="1"/>
      <sheetData sheetId="90" refreshError="1"/>
      <sheetData sheetId="91">
        <row r="4">
          <cell r="O4">
            <v>67.099999999999994</v>
          </cell>
        </row>
      </sheetData>
      <sheetData sheetId="92">
        <row r="4">
          <cell r="O4">
            <v>67.099999999999994</v>
          </cell>
        </row>
      </sheetData>
      <sheetData sheetId="93">
        <row r="4">
          <cell r="O4">
            <v>67.099999999999994</v>
          </cell>
        </row>
      </sheetData>
      <sheetData sheetId="94">
        <row r="4">
          <cell r="O4">
            <v>67.099999999999994</v>
          </cell>
        </row>
      </sheetData>
      <sheetData sheetId="95">
        <row r="4">
          <cell r="O4">
            <v>67.099999999999994</v>
          </cell>
        </row>
      </sheetData>
      <sheetData sheetId="96">
        <row r="4">
          <cell r="O4">
            <v>67.099999999999994</v>
          </cell>
        </row>
      </sheetData>
      <sheetData sheetId="97">
        <row r="4">
          <cell r="O4">
            <v>67.099999999999994</v>
          </cell>
        </row>
      </sheetData>
      <sheetData sheetId="98">
        <row r="4">
          <cell r="O4">
            <v>67.099999999999994</v>
          </cell>
        </row>
      </sheetData>
      <sheetData sheetId="99">
        <row r="4">
          <cell r="O4">
            <v>67.099999999999994</v>
          </cell>
        </row>
      </sheetData>
      <sheetData sheetId="100">
        <row r="4">
          <cell r="O4">
            <v>67.099999999999994</v>
          </cell>
        </row>
      </sheetData>
      <sheetData sheetId="101">
        <row r="4">
          <cell r="O4">
            <v>67.099999999999994</v>
          </cell>
        </row>
      </sheetData>
      <sheetData sheetId="102">
        <row r="4">
          <cell r="O4">
            <v>67.099999999999994</v>
          </cell>
        </row>
      </sheetData>
      <sheetData sheetId="103">
        <row r="4">
          <cell r="O4">
            <v>67.099999999999994</v>
          </cell>
        </row>
      </sheetData>
      <sheetData sheetId="104">
        <row r="4">
          <cell r="O4">
            <v>67.099999999999994</v>
          </cell>
        </row>
      </sheetData>
      <sheetData sheetId="105" refreshError="1"/>
      <sheetData sheetId="106" refreshError="1"/>
      <sheetData sheetId="107" refreshError="1"/>
      <sheetData sheetId="108" refreshError="1"/>
      <sheetData sheetId="109" refreshError="1"/>
      <sheetData sheetId="110"/>
      <sheetData sheetId="111" refreshError="1"/>
      <sheetData sheetId="112" refreshError="1"/>
      <sheetData sheetId="113" refreshError="1"/>
      <sheetData sheetId="114" refreshError="1"/>
      <sheetData sheetId="115" refreshError="1"/>
      <sheetData sheetId="116"/>
      <sheetData sheetId="117"/>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ow r="4">
          <cell r="O4">
            <v>67.099999999999994</v>
          </cell>
        </row>
      </sheetData>
      <sheetData sheetId="137">
        <row r="4">
          <cell r="O4">
            <v>67.099999999999994</v>
          </cell>
        </row>
      </sheetData>
      <sheetData sheetId="138">
        <row r="4">
          <cell r="O4">
            <v>67.099999999999994</v>
          </cell>
        </row>
      </sheetData>
      <sheetData sheetId="139">
        <row r="4">
          <cell r="O4">
            <v>67.099999999999994</v>
          </cell>
        </row>
      </sheetData>
      <sheetData sheetId="140">
        <row r="4">
          <cell r="O4">
            <v>67.099999999999994</v>
          </cell>
        </row>
      </sheetData>
      <sheetData sheetId="141">
        <row r="4">
          <cell r="O4">
            <v>67.099999999999994</v>
          </cell>
        </row>
      </sheetData>
      <sheetData sheetId="142">
        <row r="4">
          <cell r="O4">
            <v>67.099999999999994</v>
          </cell>
        </row>
      </sheetData>
      <sheetData sheetId="143">
        <row r="4">
          <cell r="O4">
            <v>67.099999999999994</v>
          </cell>
        </row>
      </sheetData>
      <sheetData sheetId="144">
        <row r="4">
          <cell r="O4">
            <v>67.099999999999994</v>
          </cell>
        </row>
      </sheetData>
      <sheetData sheetId="145">
        <row r="4">
          <cell r="O4">
            <v>67.099999999999994</v>
          </cell>
        </row>
      </sheetData>
      <sheetData sheetId="146">
        <row r="4">
          <cell r="O4">
            <v>67.099999999999994</v>
          </cell>
        </row>
      </sheetData>
      <sheetData sheetId="147">
        <row r="4">
          <cell r="O4">
            <v>67.099999999999994</v>
          </cell>
        </row>
      </sheetData>
      <sheetData sheetId="148">
        <row r="4">
          <cell r="O4">
            <v>67.099999999999994</v>
          </cell>
        </row>
      </sheetData>
      <sheetData sheetId="149">
        <row r="4">
          <cell r="O4">
            <v>67.099999999999994</v>
          </cell>
        </row>
      </sheetData>
      <sheetData sheetId="150">
        <row r="4">
          <cell r="O4">
            <v>67.099999999999994</v>
          </cell>
        </row>
      </sheetData>
      <sheetData sheetId="151">
        <row r="4">
          <cell r="O4">
            <v>67.099999999999994</v>
          </cell>
        </row>
      </sheetData>
      <sheetData sheetId="152">
        <row r="4">
          <cell r="O4">
            <v>67.099999999999994</v>
          </cell>
        </row>
      </sheetData>
      <sheetData sheetId="153">
        <row r="4">
          <cell r="O4">
            <v>67.099999999999994</v>
          </cell>
        </row>
      </sheetData>
      <sheetData sheetId="154">
        <row r="4">
          <cell r="O4">
            <v>67.099999999999994</v>
          </cell>
        </row>
      </sheetData>
      <sheetData sheetId="155">
        <row r="4">
          <cell r="O4">
            <v>67.099999999999994</v>
          </cell>
        </row>
      </sheetData>
      <sheetData sheetId="156">
        <row r="4">
          <cell r="O4">
            <v>67.099999999999994</v>
          </cell>
        </row>
      </sheetData>
      <sheetData sheetId="157">
        <row r="4">
          <cell r="O4">
            <v>67.099999999999994</v>
          </cell>
        </row>
      </sheetData>
      <sheetData sheetId="158">
        <row r="4">
          <cell r="O4">
            <v>67.099999999999994</v>
          </cell>
        </row>
      </sheetData>
      <sheetData sheetId="159">
        <row r="4">
          <cell r="O4">
            <v>67.099999999999994</v>
          </cell>
        </row>
      </sheetData>
      <sheetData sheetId="160">
        <row r="4">
          <cell r="O4">
            <v>67.099999999999994</v>
          </cell>
        </row>
      </sheetData>
      <sheetData sheetId="161">
        <row r="4">
          <cell r="O4">
            <v>67.099999999999994</v>
          </cell>
        </row>
      </sheetData>
      <sheetData sheetId="162">
        <row r="4">
          <cell r="O4">
            <v>67.099999999999994</v>
          </cell>
        </row>
      </sheetData>
      <sheetData sheetId="163">
        <row r="4">
          <cell r="O4">
            <v>67.099999999999994</v>
          </cell>
        </row>
      </sheetData>
      <sheetData sheetId="164">
        <row r="4">
          <cell r="O4">
            <v>67.099999999999994</v>
          </cell>
        </row>
      </sheetData>
      <sheetData sheetId="165">
        <row r="4">
          <cell r="O4">
            <v>67.099999999999994</v>
          </cell>
        </row>
      </sheetData>
      <sheetData sheetId="166">
        <row r="4">
          <cell r="O4">
            <v>67.099999999999994</v>
          </cell>
        </row>
      </sheetData>
      <sheetData sheetId="167">
        <row r="4">
          <cell r="O4">
            <v>67.099999999999994</v>
          </cell>
        </row>
      </sheetData>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refreshError="1"/>
      <sheetData sheetId="183" refreshError="1"/>
      <sheetData sheetId="184" refreshError="1"/>
      <sheetData sheetId="185" refreshError="1"/>
      <sheetData sheetId="186" refreshError="1"/>
      <sheetData sheetId="187">
        <row r="4">
          <cell r="O4">
            <v>67.099999999999994</v>
          </cell>
        </row>
      </sheetData>
      <sheetData sheetId="188">
        <row r="4">
          <cell r="O4">
            <v>67.099999999999994</v>
          </cell>
        </row>
      </sheetData>
      <sheetData sheetId="189">
        <row r="4">
          <cell r="O4">
            <v>67.099999999999994</v>
          </cell>
        </row>
      </sheetData>
      <sheetData sheetId="190">
        <row r="4">
          <cell r="O4">
            <v>67.099999999999994</v>
          </cell>
        </row>
      </sheetData>
      <sheetData sheetId="191">
        <row r="4">
          <cell r="O4">
            <v>67.099999999999994</v>
          </cell>
        </row>
      </sheetData>
      <sheetData sheetId="192">
        <row r="4">
          <cell r="O4">
            <v>67.099999999999994</v>
          </cell>
        </row>
      </sheetData>
      <sheetData sheetId="193">
        <row r="4">
          <cell r="O4">
            <v>67.099999999999994</v>
          </cell>
        </row>
      </sheetData>
      <sheetData sheetId="194">
        <row r="4">
          <cell r="O4">
            <v>67.099999999999994</v>
          </cell>
        </row>
      </sheetData>
      <sheetData sheetId="195">
        <row r="4">
          <cell r="O4">
            <v>67.099999999999994</v>
          </cell>
        </row>
      </sheetData>
      <sheetData sheetId="196">
        <row r="4">
          <cell r="O4">
            <v>67.099999999999994</v>
          </cell>
        </row>
      </sheetData>
      <sheetData sheetId="197">
        <row r="4">
          <cell r="O4">
            <v>67.099999999999994</v>
          </cell>
        </row>
      </sheetData>
      <sheetData sheetId="198">
        <row r="4">
          <cell r="O4">
            <v>67.099999999999994</v>
          </cell>
        </row>
      </sheetData>
      <sheetData sheetId="199">
        <row r="4">
          <cell r="O4">
            <v>67.099999999999994</v>
          </cell>
        </row>
      </sheetData>
      <sheetData sheetId="200">
        <row r="4">
          <cell r="O4">
            <v>67.099999999999994</v>
          </cell>
        </row>
      </sheetData>
      <sheetData sheetId="201">
        <row r="4">
          <cell r="O4">
            <v>67.099999999999994</v>
          </cell>
        </row>
      </sheetData>
      <sheetData sheetId="202">
        <row r="4">
          <cell r="O4">
            <v>67.099999999999994</v>
          </cell>
        </row>
      </sheetData>
      <sheetData sheetId="203">
        <row r="4">
          <cell r="O4">
            <v>67.099999999999994</v>
          </cell>
        </row>
      </sheetData>
      <sheetData sheetId="204">
        <row r="4">
          <cell r="O4">
            <v>67.099999999999994</v>
          </cell>
        </row>
      </sheetData>
      <sheetData sheetId="205">
        <row r="4">
          <cell r="O4">
            <v>67.099999999999994</v>
          </cell>
        </row>
      </sheetData>
      <sheetData sheetId="206">
        <row r="4">
          <cell r="O4">
            <v>67.099999999999994</v>
          </cell>
        </row>
      </sheetData>
      <sheetData sheetId="207">
        <row r="4">
          <cell r="O4">
            <v>67.099999999999994</v>
          </cell>
        </row>
      </sheetData>
      <sheetData sheetId="208">
        <row r="4">
          <cell r="O4">
            <v>67.099999999999994</v>
          </cell>
        </row>
      </sheetData>
      <sheetData sheetId="209">
        <row r="4">
          <cell r="O4">
            <v>67.099999999999994</v>
          </cell>
        </row>
      </sheetData>
      <sheetData sheetId="210">
        <row r="4">
          <cell r="O4">
            <v>67.099999999999994</v>
          </cell>
        </row>
      </sheetData>
      <sheetData sheetId="211">
        <row r="4">
          <cell r="O4">
            <v>67.099999999999994</v>
          </cell>
        </row>
      </sheetData>
      <sheetData sheetId="212">
        <row r="4">
          <cell r="O4">
            <v>67.099999999999994</v>
          </cell>
        </row>
      </sheetData>
      <sheetData sheetId="213">
        <row r="4">
          <cell r="O4">
            <v>67.099999999999994</v>
          </cell>
        </row>
      </sheetData>
      <sheetData sheetId="214">
        <row r="4">
          <cell r="O4">
            <v>67.099999999999994</v>
          </cell>
        </row>
      </sheetData>
      <sheetData sheetId="215">
        <row r="4">
          <cell r="O4">
            <v>67.099999999999994</v>
          </cell>
        </row>
      </sheetData>
      <sheetData sheetId="216">
        <row r="4">
          <cell r="O4">
            <v>67.099999999999994</v>
          </cell>
        </row>
      </sheetData>
      <sheetData sheetId="217">
        <row r="4">
          <cell r="O4">
            <v>67.099999999999994</v>
          </cell>
        </row>
      </sheetData>
      <sheetData sheetId="218">
        <row r="4">
          <cell r="O4">
            <v>67.099999999999994</v>
          </cell>
        </row>
      </sheetData>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ow r="4">
          <cell r="O4">
            <v>67.099999999999994</v>
          </cell>
        </row>
      </sheetData>
      <sheetData sheetId="230" refreshError="1"/>
      <sheetData sheetId="231">
        <row r="4">
          <cell r="O4">
            <v>67.099999999999994</v>
          </cell>
        </row>
      </sheetData>
      <sheetData sheetId="232">
        <row r="4">
          <cell r="O4">
            <v>67.099999999999994</v>
          </cell>
        </row>
      </sheetData>
      <sheetData sheetId="233">
        <row r="4">
          <cell r="O4">
            <v>67.099999999999994</v>
          </cell>
        </row>
      </sheetData>
      <sheetData sheetId="234">
        <row r="4">
          <cell r="O4">
            <v>67.099999999999994</v>
          </cell>
        </row>
      </sheetData>
      <sheetData sheetId="235">
        <row r="4">
          <cell r="O4">
            <v>67.099999999999994</v>
          </cell>
        </row>
      </sheetData>
      <sheetData sheetId="236">
        <row r="4">
          <cell r="O4">
            <v>67.099999999999994</v>
          </cell>
        </row>
      </sheetData>
      <sheetData sheetId="237">
        <row r="4">
          <cell r="O4">
            <v>67.099999999999994</v>
          </cell>
        </row>
      </sheetData>
      <sheetData sheetId="238">
        <row r="4">
          <cell r="O4">
            <v>67.099999999999994</v>
          </cell>
        </row>
      </sheetData>
      <sheetData sheetId="239">
        <row r="4">
          <cell r="O4">
            <v>67.099999999999994</v>
          </cell>
        </row>
      </sheetData>
      <sheetData sheetId="240">
        <row r="4">
          <cell r="O4">
            <v>67.099999999999994</v>
          </cell>
        </row>
      </sheetData>
      <sheetData sheetId="241">
        <row r="4">
          <cell r="O4">
            <v>67.099999999999994</v>
          </cell>
        </row>
      </sheetData>
      <sheetData sheetId="242">
        <row r="4">
          <cell r="O4">
            <v>67.099999999999994</v>
          </cell>
        </row>
      </sheetData>
      <sheetData sheetId="243">
        <row r="4">
          <cell r="O4">
            <v>67.099999999999994</v>
          </cell>
        </row>
      </sheetData>
      <sheetData sheetId="244">
        <row r="4">
          <cell r="O4">
            <v>67.099999999999994</v>
          </cell>
        </row>
      </sheetData>
      <sheetData sheetId="245">
        <row r="4">
          <cell r="O4">
            <v>67.099999999999994</v>
          </cell>
        </row>
      </sheetData>
      <sheetData sheetId="246">
        <row r="4">
          <cell r="O4">
            <v>67.099999999999994</v>
          </cell>
        </row>
      </sheetData>
      <sheetData sheetId="247">
        <row r="4">
          <cell r="O4">
            <v>67.099999999999994</v>
          </cell>
        </row>
      </sheetData>
      <sheetData sheetId="248">
        <row r="4">
          <cell r="O4">
            <v>67.099999999999994</v>
          </cell>
        </row>
      </sheetData>
      <sheetData sheetId="249">
        <row r="4">
          <cell r="O4">
            <v>67.099999999999994</v>
          </cell>
        </row>
      </sheetData>
      <sheetData sheetId="250">
        <row r="4">
          <cell r="O4">
            <v>67.099999999999994</v>
          </cell>
        </row>
      </sheetData>
      <sheetData sheetId="251">
        <row r="4">
          <cell r="O4">
            <v>67.099999999999994</v>
          </cell>
        </row>
      </sheetData>
      <sheetData sheetId="252">
        <row r="4">
          <cell r="O4">
            <v>67.099999999999994</v>
          </cell>
        </row>
      </sheetData>
      <sheetData sheetId="253">
        <row r="4">
          <cell r="O4">
            <v>67.099999999999994</v>
          </cell>
        </row>
      </sheetData>
      <sheetData sheetId="254">
        <row r="4">
          <cell r="O4">
            <v>67.099999999999994</v>
          </cell>
        </row>
      </sheetData>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ow r="4">
          <cell r="O4">
            <v>67.099999999999994</v>
          </cell>
        </row>
      </sheetData>
      <sheetData sheetId="290">
        <row r="4">
          <cell r="O4">
            <v>67.099999999999994</v>
          </cell>
        </row>
      </sheetData>
      <sheetData sheetId="291">
        <row r="4">
          <cell r="O4">
            <v>67.099999999999994</v>
          </cell>
        </row>
      </sheetData>
      <sheetData sheetId="292">
        <row r="4">
          <cell r="O4">
            <v>67.099999999999994</v>
          </cell>
        </row>
      </sheetData>
      <sheetData sheetId="293">
        <row r="4">
          <cell r="O4">
            <v>67.099999999999994</v>
          </cell>
        </row>
      </sheetData>
      <sheetData sheetId="294">
        <row r="4">
          <cell r="O4">
            <v>67.099999999999994</v>
          </cell>
        </row>
      </sheetData>
      <sheetData sheetId="295">
        <row r="4">
          <cell r="O4">
            <v>67.099999999999994</v>
          </cell>
        </row>
      </sheetData>
      <sheetData sheetId="296">
        <row r="4">
          <cell r="O4">
            <v>67.099999999999994</v>
          </cell>
        </row>
      </sheetData>
      <sheetData sheetId="297">
        <row r="4">
          <cell r="O4">
            <v>67.099999999999994</v>
          </cell>
        </row>
      </sheetData>
      <sheetData sheetId="298">
        <row r="4">
          <cell r="O4">
            <v>67.099999999999994</v>
          </cell>
        </row>
      </sheetData>
      <sheetData sheetId="299">
        <row r="4">
          <cell r="O4">
            <v>67.099999999999994</v>
          </cell>
        </row>
      </sheetData>
      <sheetData sheetId="300">
        <row r="4">
          <cell r="O4">
            <v>67.099999999999994</v>
          </cell>
        </row>
      </sheetData>
      <sheetData sheetId="301">
        <row r="4">
          <cell r="O4">
            <v>67.099999999999994</v>
          </cell>
        </row>
      </sheetData>
      <sheetData sheetId="302">
        <row r="4">
          <cell r="O4">
            <v>67.099999999999994</v>
          </cell>
        </row>
      </sheetData>
      <sheetData sheetId="303">
        <row r="4">
          <cell r="O4">
            <v>67.099999999999994</v>
          </cell>
        </row>
      </sheetData>
      <sheetData sheetId="304">
        <row r="4">
          <cell r="O4">
            <v>67.099999999999994</v>
          </cell>
        </row>
      </sheetData>
      <sheetData sheetId="305">
        <row r="4">
          <cell r="O4">
            <v>67.099999999999994</v>
          </cell>
        </row>
      </sheetData>
      <sheetData sheetId="306">
        <row r="4">
          <cell r="O4">
            <v>67.099999999999994</v>
          </cell>
        </row>
      </sheetData>
      <sheetData sheetId="307">
        <row r="4">
          <cell r="O4">
            <v>67.099999999999994</v>
          </cell>
        </row>
      </sheetData>
      <sheetData sheetId="308">
        <row r="4">
          <cell r="O4">
            <v>67.099999999999994</v>
          </cell>
        </row>
      </sheetData>
      <sheetData sheetId="309">
        <row r="4">
          <cell r="O4">
            <v>67.099999999999994</v>
          </cell>
        </row>
      </sheetData>
      <sheetData sheetId="310">
        <row r="4">
          <cell r="O4">
            <v>67.099999999999994</v>
          </cell>
        </row>
      </sheetData>
      <sheetData sheetId="311">
        <row r="4">
          <cell r="O4">
            <v>67.099999999999994</v>
          </cell>
        </row>
      </sheetData>
      <sheetData sheetId="312">
        <row r="4">
          <cell r="O4">
            <v>67.099999999999994</v>
          </cell>
        </row>
      </sheetData>
      <sheetData sheetId="313">
        <row r="4">
          <cell r="O4">
            <v>67.099999999999994</v>
          </cell>
        </row>
      </sheetData>
      <sheetData sheetId="314"/>
      <sheetData sheetId="315"/>
      <sheetData sheetId="316"/>
      <sheetData sheetId="317"/>
      <sheetData sheetId="318"/>
      <sheetData sheetId="319"/>
      <sheetData sheetId="320"/>
      <sheetData sheetId="321"/>
      <sheetData sheetId="322"/>
      <sheetData sheetId="323"/>
      <sheetData sheetId="324"/>
      <sheetData sheetId="325">
        <row r="4">
          <cell r="O4">
            <v>67.099999999999994</v>
          </cell>
        </row>
      </sheetData>
      <sheetData sheetId="326">
        <row r="4">
          <cell r="O4">
            <v>67.099999999999994</v>
          </cell>
        </row>
      </sheetData>
      <sheetData sheetId="327">
        <row r="4">
          <cell r="O4">
            <v>67.099999999999994</v>
          </cell>
        </row>
      </sheetData>
      <sheetData sheetId="328"/>
      <sheetData sheetId="329"/>
      <sheetData sheetId="330">
        <row r="4">
          <cell r="O4">
            <v>67.099999999999994</v>
          </cell>
        </row>
      </sheetData>
      <sheetData sheetId="331">
        <row r="4">
          <cell r="O4">
            <v>67.099999999999994</v>
          </cell>
        </row>
      </sheetData>
      <sheetData sheetId="332">
        <row r="4">
          <cell r="O4">
            <v>67.099999999999994</v>
          </cell>
        </row>
      </sheetData>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урс"/>
      <sheetName val="ИСХОД. ДАННЫЕ"/>
      <sheetName val="СВОД_расш"/>
      <sheetName val="Общ"/>
      <sheetName val="мест_тол"/>
      <sheetName val="собст_сорт"/>
      <sheetName val="импорт_тол"/>
      <sheetName val="СПЦ-1_сорт"/>
      <sheetName val="катанк"/>
      <sheetName val="шар"/>
      <sheetName val="Свод затрат"/>
      <sheetName val="Свод "/>
      <sheetName val="мест тол "/>
      <sheetName val="Импорт тол"/>
      <sheetName val="Собст сорт"/>
      <sheetName val="Сорт 1"/>
      <sheetName val="Шары"/>
      <sheetName val="Шар_40"/>
      <sheetName val="Катан"/>
      <sheetName val=" Расх. эл."/>
      <sheetName val=" Расх. газ"/>
      <sheetName val="Бенз.Диз.Матер."/>
      <sheetName val="Фот"/>
      <sheetName val="Амортизация (2)"/>
      <sheetName val="План себст"/>
      <sheetName val="Реал.тов"/>
      <sheetName val="доход расход"/>
      <sheetName val="Осн.пок "/>
      <sheetName val="расх. пер "/>
      <sheetName val="реализация"/>
      <sheetName val="мт-СПЦ-2"/>
      <sheetName val="мт-СПЦ-1"/>
      <sheetName val="мт-СтПЦ"/>
      <sheetName val="капвлож"/>
      <sheetName val="на 1 тонну"/>
      <sheetName val="дивиденды"/>
      <sheetName val="Себ толлинг"/>
      <sheetName val="БАЛАНС"/>
      <sheetName val="кол-во"/>
      <sheetName val="Объемы"/>
      <sheetName val="спц 2"/>
      <sheetName val="сорт"/>
      <sheetName val="Сорт Местный"/>
      <sheetName val="Сорт Импорт"/>
      <sheetName val="Собств"/>
      <sheetName val="перекат"/>
      <sheetName val="по стану"/>
      <sheetName val="тек.рем."/>
      <sheetName val="смен.об."/>
      <sheetName val="трансп."/>
      <sheetName val="круг12б"/>
      <sheetName val="пар от СИО"/>
      <sheetName val="катанка"/>
      <sheetName val="спц1 сорт"/>
      <sheetName val="кальк"/>
      <sheetName val=" по стану"/>
      <sheetName val="тек рем"/>
      <sheetName val="прочие рас"/>
      <sheetName val="транс"/>
      <sheetName val="всего спц1"/>
      <sheetName val="Шары_всего"/>
      <sheetName val="спц1 шары"/>
      <sheetName val="калькул"/>
      <sheetName val="по стану 68-100"/>
      <sheetName val="тек ремонт"/>
      <sheetName val="прочие"/>
      <sheetName val="транспорт"/>
      <sheetName val="спц1 шар 120"/>
      <sheetName val="кальку "/>
      <sheetName val=" по  стану-120"/>
      <sheetName val="тек рем."/>
      <sheetName val="почие расх"/>
      <sheetName val=" транспорт"/>
      <sheetName val="спц1 шар 40"/>
      <sheetName val=" калькул"/>
      <sheetName val=" по стану -40"/>
      <sheetName val=" тек рем"/>
      <sheetName val="почие, расх"/>
      <sheetName val="  транспорт"/>
      <sheetName val="Э.титул"/>
      <sheetName val="Э.кальк"/>
      <sheetName val="Э.Мест"/>
      <sheetName val="Э.Импорт"/>
      <sheetName val="Э.Собств"/>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мест"/>
      <sheetName val="К.Импорт"/>
      <sheetName val="К.Собст"/>
      <sheetName val="К.текущ"/>
      <sheetName val="ALL"/>
      <sheetName val="энергетический"/>
      <sheetName val="прочие материалы"/>
      <sheetName val="СМТ"/>
      <sheetName val="ПТНП"/>
      <sheetName val="химчистка"/>
      <sheetName val="проверка приборов"/>
      <sheetName val="спецмолоко"/>
      <sheetName val="зарплата ОТК"/>
      <sheetName val="зарплата"/>
      <sheetName val="амортизация"/>
      <sheetName val="Техносаклам"/>
      <sheetName val="Надомный труд"/>
      <sheetName val="материалы"/>
      <sheetName val="Запчасти"/>
      <sheetName val="услуг_сторон"/>
      <sheetName val=" Сторон_по цехам"/>
      <sheetName val="План продаж"/>
      <sheetName val="Исходные1"/>
      <sheetName val="табл чувств"/>
      <sheetName val="план пр-ва_1"/>
      <sheetName val="Data input"/>
      <sheetName val="план продаж_1"/>
      <sheetName val="Лист2"/>
      <sheetName val="Oglavlenie"/>
      <sheetName val="2 доход-вариант с формулой"/>
      <sheetName val="Фориш 2003"/>
      <sheetName val="Sensitivity 3 Yrs"/>
      <sheetName val="annual tables"/>
      <sheetName val="WEOQ6"/>
      <sheetName val="WEOQ7"/>
      <sheetName val="WEOQ5"/>
      <sheetName val="annual raw data"/>
      <sheetName val="quarterly raw data"/>
      <sheetName val="quarterly macroflow"/>
      <sheetName val="index"/>
      <sheetName val="SR VUL"/>
      <sheetName val="Справочник"/>
      <sheetName val="PROMEDIO"/>
      <sheetName val="Платежи по кредитам"/>
      <sheetName val="Источн финансир"/>
    </sheetNames>
    <sheetDataSet>
      <sheetData sheetId="0">
        <row r="6">
          <cell r="B6" t="str">
            <v>Январь</v>
          </cell>
          <cell r="E6" t="str">
            <v>Январь</v>
          </cell>
          <cell r="F6">
            <v>21863.756000000001</v>
          </cell>
        </row>
        <row r="7">
          <cell r="E7" t="str">
            <v>Февраль</v>
          </cell>
          <cell r="F7">
            <v>30894.362999999998</v>
          </cell>
        </row>
        <row r="8">
          <cell r="E8" t="str">
            <v>Март</v>
          </cell>
          <cell r="F8">
            <v>24483.612000000001</v>
          </cell>
        </row>
        <row r="9">
          <cell r="E9" t="str">
            <v>Апрель</v>
          </cell>
          <cell r="F9">
            <v>15705.652999999998</v>
          </cell>
        </row>
        <row r="10">
          <cell r="E10" t="str">
            <v>Май</v>
          </cell>
          <cell r="F10">
            <v>23589.913</v>
          </cell>
        </row>
        <row r="11">
          <cell r="E11" t="str">
            <v>Июнь</v>
          </cell>
          <cell r="F11">
            <v>26603.663999999997</v>
          </cell>
        </row>
        <row r="12">
          <cell r="E12" t="str">
            <v>Июль</v>
          </cell>
          <cell r="F12">
            <v>22809.839833333335</v>
          </cell>
        </row>
        <row r="13">
          <cell r="E13" t="str">
            <v>Август</v>
          </cell>
          <cell r="F13">
            <v>22809.839833333335</v>
          </cell>
        </row>
        <row r="14">
          <cell r="E14" t="str">
            <v>Сентябрь</v>
          </cell>
          <cell r="F14">
            <v>22809.839833333335</v>
          </cell>
        </row>
        <row r="15">
          <cell r="E15" t="str">
            <v>Октябрь</v>
          </cell>
          <cell r="F15">
            <v>22809.839833333335</v>
          </cell>
        </row>
        <row r="16">
          <cell r="E16" t="str">
            <v>Ноябрь</v>
          </cell>
          <cell r="F16">
            <v>22809.839833333335</v>
          </cell>
        </row>
        <row r="17">
          <cell r="E17" t="str">
            <v>Декабрь</v>
          </cell>
          <cell r="F17">
            <v>22809.839833333335</v>
          </cell>
        </row>
        <row r="18">
          <cell r="E18" t="str">
            <v>Январь - Февраль</v>
          </cell>
          <cell r="F18">
            <v>52758.118999999999</v>
          </cell>
        </row>
        <row r="19">
          <cell r="E19" t="str">
            <v>Январь - Март</v>
          </cell>
          <cell r="F19">
            <v>77241.731</v>
          </cell>
        </row>
        <row r="20">
          <cell r="E20" t="str">
            <v>Январь - Апрель</v>
          </cell>
          <cell r="F20">
            <v>92947.383999999991</v>
          </cell>
        </row>
        <row r="21">
          <cell r="E21" t="str">
            <v>Январь - Май</v>
          </cell>
          <cell r="F21">
            <v>116537.29699999999</v>
          </cell>
        </row>
        <row r="22">
          <cell r="E22" t="str">
            <v>Январь - Июнь</v>
          </cell>
          <cell r="F22">
            <v>143140.96099999998</v>
          </cell>
        </row>
        <row r="23">
          <cell r="E23" t="str">
            <v>Январь - Июль</v>
          </cell>
          <cell r="F23">
            <v>165950.80083333331</v>
          </cell>
        </row>
        <row r="24">
          <cell r="E24" t="str">
            <v>Январь - Август</v>
          </cell>
          <cell r="F24">
            <v>188760.64066666664</v>
          </cell>
        </row>
        <row r="25">
          <cell r="E25" t="str">
            <v>Январь - Сентябрь</v>
          </cell>
          <cell r="F25">
            <v>211570.48049999998</v>
          </cell>
        </row>
        <row r="26">
          <cell r="E26" t="str">
            <v>Январь - Октябрь</v>
          </cell>
          <cell r="F26">
            <v>234380.32033333331</v>
          </cell>
        </row>
        <row r="27">
          <cell r="E27" t="str">
            <v>Январь - Ноябрь</v>
          </cell>
          <cell r="F27">
            <v>257190.16016666664</v>
          </cell>
        </row>
        <row r="28">
          <cell r="E28" t="str">
            <v>Январь - Декабрь</v>
          </cell>
          <cell r="F28">
            <v>280000</v>
          </cell>
        </row>
        <row r="29">
          <cell r="E29" t="str">
            <v>Февраль - Март</v>
          </cell>
          <cell r="F29">
            <v>55377.974999999999</v>
          </cell>
        </row>
        <row r="30">
          <cell r="E30" t="str">
            <v>Февраль - Апрель</v>
          </cell>
          <cell r="F30">
            <v>71083.627999999997</v>
          </cell>
        </row>
        <row r="31">
          <cell r="E31" t="str">
            <v>Февраль - Май</v>
          </cell>
          <cell r="F31">
            <v>94673.540999999997</v>
          </cell>
        </row>
        <row r="32">
          <cell r="E32" t="str">
            <v>Февраль - Июнь</v>
          </cell>
          <cell r="F32">
            <v>121277.20499999999</v>
          </cell>
        </row>
        <row r="33">
          <cell r="E33" t="str">
            <v>Февраль - Июль</v>
          </cell>
          <cell r="F33">
            <v>144087.04483333332</v>
          </cell>
        </row>
        <row r="34">
          <cell r="E34" t="str">
            <v>Февраль - Август</v>
          </cell>
          <cell r="F34">
            <v>166896.88466666665</v>
          </cell>
        </row>
        <row r="35">
          <cell r="E35" t="str">
            <v>Февраль - Сентябрь</v>
          </cell>
          <cell r="F35">
            <v>189706.72449999998</v>
          </cell>
        </row>
        <row r="36">
          <cell r="E36" t="str">
            <v>Февраль - Октябрь</v>
          </cell>
          <cell r="F36">
            <v>212516.56433333331</v>
          </cell>
        </row>
        <row r="37">
          <cell r="E37" t="str">
            <v>Февраль - Ноябрь</v>
          </cell>
          <cell r="F37">
            <v>235326.40416666665</v>
          </cell>
        </row>
        <row r="38">
          <cell r="E38" t="str">
            <v>Февраль - Декабрь</v>
          </cell>
          <cell r="F38">
            <v>258136.24399999998</v>
          </cell>
        </row>
        <row r="39">
          <cell r="E39" t="str">
            <v>Март - Апрель</v>
          </cell>
          <cell r="F39">
            <v>40189.264999999999</v>
          </cell>
        </row>
        <row r="40">
          <cell r="E40" t="str">
            <v>Март - Май</v>
          </cell>
          <cell r="F40">
            <v>63779.178</v>
          </cell>
        </row>
        <row r="41">
          <cell r="E41" t="str">
            <v>Март - Июнь</v>
          </cell>
          <cell r="F41">
            <v>90382.842000000004</v>
          </cell>
        </row>
        <row r="42">
          <cell r="E42" t="str">
            <v>Март - Июль</v>
          </cell>
          <cell r="F42">
            <v>113192.68183333334</v>
          </cell>
        </row>
        <row r="43">
          <cell r="E43" t="str">
            <v>Март - Август</v>
          </cell>
          <cell r="F43">
            <v>136002.52166666667</v>
          </cell>
        </row>
        <row r="44">
          <cell r="E44" t="str">
            <v>Март - Сентябрь</v>
          </cell>
          <cell r="F44">
            <v>158812.3615</v>
          </cell>
        </row>
        <row r="45">
          <cell r="E45" t="str">
            <v>Март - Октябрь</v>
          </cell>
          <cell r="F45">
            <v>181622.20133333333</v>
          </cell>
        </row>
        <row r="46">
          <cell r="E46" t="str">
            <v>Март - Ноябрь</v>
          </cell>
          <cell r="F46">
            <v>204432.04116666666</v>
          </cell>
        </row>
        <row r="47">
          <cell r="E47" t="str">
            <v>Март - Декабрь</v>
          </cell>
          <cell r="F47">
            <v>227241.88099999999</v>
          </cell>
        </row>
        <row r="48">
          <cell r="E48" t="str">
            <v>Апрель - Май</v>
          </cell>
          <cell r="F48">
            <v>39295.565999999999</v>
          </cell>
        </row>
        <row r="49">
          <cell r="E49" t="str">
            <v>Апрель - Июнь</v>
          </cell>
          <cell r="F49">
            <v>65899.23</v>
          </cell>
        </row>
        <row r="50">
          <cell r="E50" t="str">
            <v>Апрель - Июль</v>
          </cell>
          <cell r="F50">
            <v>88709.069833333328</v>
          </cell>
        </row>
        <row r="51">
          <cell r="E51" t="str">
            <v>Апрель - Август</v>
          </cell>
          <cell r="F51">
            <v>111518.90966666666</v>
          </cell>
        </row>
        <row r="52">
          <cell r="E52" t="str">
            <v>Апрель - Сентябрь</v>
          </cell>
          <cell r="F52">
            <v>134328.74950000001</v>
          </cell>
        </row>
        <row r="53">
          <cell r="E53" t="str">
            <v>Апрель - Октябрь</v>
          </cell>
          <cell r="F53">
            <v>157138.58933333334</v>
          </cell>
        </row>
        <row r="54">
          <cell r="E54" t="str">
            <v>Апрель - Ноябрь</v>
          </cell>
          <cell r="F54">
            <v>179948.42916666667</v>
          </cell>
        </row>
        <row r="55">
          <cell r="E55" t="str">
            <v>Апрель - Декабрь</v>
          </cell>
          <cell r="F55">
            <v>202758.269</v>
          </cell>
        </row>
        <row r="56">
          <cell r="E56" t="str">
            <v>Май - Июнь</v>
          </cell>
          <cell r="F56">
            <v>50193.576999999997</v>
          </cell>
        </row>
        <row r="57">
          <cell r="E57" t="str">
            <v>Май - Июль</v>
          </cell>
          <cell r="F57">
            <v>73003.416833333336</v>
          </cell>
        </row>
        <row r="58">
          <cell r="E58" t="str">
            <v>Май - Август</v>
          </cell>
          <cell r="F58">
            <v>95813.256666666668</v>
          </cell>
        </row>
        <row r="59">
          <cell r="E59" t="str">
            <v>Май - Сентябрь</v>
          </cell>
          <cell r="F59">
            <v>118623.0965</v>
          </cell>
        </row>
        <row r="60">
          <cell r="E60" t="str">
            <v>Май - Октябрь</v>
          </cell>
          <cell r="F60">
            <v>141432.93633333335</v>
          </cell>
        </row>
        <row r="61">
          <cell r="E61" t="str">
            <v>Май - Ноябрь</v>
          </cell>
          <cell r="F61">
            <v>164242.77616666668</v>
          </cell>
        </row>
        <row r="62">
          <cell r="E62" t="str">
            <v>Май - Декабрь</v>
          </cell>
          <cell r="F62">
            <v>187052.61600000001</v>
          </cell>
        </row>
        <row r="63">
          <cell r="E63" t="str">
            <v>Июнь - Июль</v>
          </cell>
          <cell r="F63">
            <v>49413.503833333336</v>
          </cell>
        </row>
        <row r="64">
          <cell r="E64" t="str">
            <v>Июнь - Август</v>
          </cell>
          <cell r="F64">
            <v>72223.343666666668</v>
          </cell>
        </row>
        <row r="65">
          <cell r="E65" t="str">
            <v>Июнь - Сентябрь</v>
          </cell>
          <cell r="F65">
            <v>95033.183499999999</v>
          </cell>
        </row>
        <row r="66">
          <cell r="E66" t="str">
            <v>Июнь - Октябрь</v>
          </cell>
          <cell r="F66">
            <v>117843.02333333333</v>
          </cell>
        </row>
        <row r="67">
          <cell r="E67" t="str">
            <v>Июнь - Ноябрь</v>
          </cell>
          <cell r="F67">
            <v>140652.86316666668</v>
          </cell>
        </row>
        <row r="68">
          <cell r="E68" t="str">
            <v>Июнь - Декабрь</v>
          </cell>
          <cell r="F68">
            <v>163462.70300000001</v>
          </cell>
        </row>
        <row r="69">
          <cell r="E69" t="str">
            <v>Июль - Август</v>
          </cell>
          <cell r="F69">
            <v>45619.679666666671</v>
          </cell>
        </row>
        <row r="70">
          <cell r="E70" t="str">
            <v>Июль - Сентябрь</v>
          </cell>
          <cell r="F70">
            <v>68429.519500000009</v>
          </cell>
        </row>
        <row r="71">
          <cell r="E71" t="str">
            <v>Июль - Октябрь</v>
          </cell>
          <cell r="F71">
            <v>91239.359333333341</v>
          </cell>
        </row>
        <row r="72">
          <cell r="E72" t="str">
            <v>Июль - Ноябрь</v>
          </cell>
          <cell r="F72">
            <v>114049.19916666667</v>
          </cell>
        </row>
        <row r="73">
          <cell r="E73" t="str">
            <v>Июль - Декабрь</v>
          </cell>
          <cell r="F73">
            <v>136859.03900000002</v>
          </cell>
        </row>
        <row r="74">
          <cell r="E74" t="str">
            <v>Август - Сентябрь</v>
          </cell>
          <cell r="F74">
            <v>45619.679666666671</v>
          </cell>
        </row>
        <row r="75">
          <cell r="E75" t="str">
            <v>Август - Октябрь</v>
          </cell>
          <cell r="F75">
            <v>68429.519500000009</v>
          </cell>
        </row>
        <row r="76">
          <cell r="E76" t="str">
            <v>Август - Ноябрь</v>
          </cell>
          <cell r="F76">
            <v>91239.359333333341</v>
          </cell>
        </row>
        <row r="77">
          <cell r="E77" t="str">
            <v>Август - Декабрь</v>
          </cell>
          <cell r="F77">
            <v>114049.19916666667</v>
          </cell>
        </row>
        <row r="78">
          <cell r="E78" t="str">
            <v>Сентябрь - Октябрь</v>
          </cell>
          <cell r="F78">
            <v>45619.679666666671</v>
          </cell>
        </row>
        <row r="79">
          <cell r="E79" t="str">
            <v>Сентябрь - Ноябрь</v>
          </cell>
          <cell r="F79">
            <v>68429.519500000009</v>
          </cell>
        </row>
        <row r="80">
          <cell r="E80" t="str">
            <v>Сентябрь - Декабрь</v>
          </cell>
          <cell r="F80">
            <v>91239.359333333341</v>
          </cell>
        </row>
        <row r="81">
          <cell r="E81" t="str">
            <v>Октябрь - Ноябрь</v>
          </cell>
          <cell r="F81">
            <v>45619.679666666671</v>
          </cell>
        </row>
        <row r="82">
          <cell r="E82" t="str">
            <v>Октябрь - Декабрь</v>
          </cell>
          <cell r="F82">
            <v>68429.519500000009</v>
          </cell>
        </row>
        <row r="83">
          <cell r="E83" t="str">
            <v>Ноябрь - Декабрь</v>
          </cell>
          <cell r="F83">
            <v>45619.679666666671</v>
          </cell>
        </row>
      </sheetData>
      <sheetData sheetId="1">
        <row r="2">
          <cell r="I2">
            <v>12</v>
          </cell>
        </row>
        <row r="4">
          <cell r="I4">
            <v>41640</v>
          </cell>
        </row>
      </sheetData>
      <sheetData sheetId="2"/>
      <sheetData sheetId="3"/>
      <sheetData sheetId="4"/>
      <sheetData sheetId="5"/>
      <sheetData sheetId="6"/>
      <sheetData sheetId="7"/>
      <sheetData sheetId="8"/>
      <sheetData sheetId="9"/>
      <sheetData sheetId="10">
        <row r="10">
          <cell r="C10">
            <v>132554.93864740006</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6">
          <cell r="C16">
            <v>180000</v>
          </cell>
        </row>
      </sheetData>
      <sheetData sheetId="25"/>
      <sheetData sheetId="26">
        <row r="7">
          <cell r="L7">
            <v>540000</v>
          </cell>
        </row>
      </sheetData>
      <sheetData sheetId="27">
        <row r="13">
          <cell r="D13">
            <v>678414112.53887343</v>
          </cell>
        </row>
      </sheetData>
      <sheetData sheetId="28">
        <row r="15">
          <cell r="C15">
            <v>1453614.9044196419</v>
          </cell>
        </row>
      </sheetData>
      <sheetData sheetId="29">
        <row r="2">
          <cell r="B2" t="str">
            <v>МЕСЯЦ</v>
          </cell>
        </row>
      </sheetData>
      <sheetData sheetId="30"/>
      <sheetData sheetId="31"/>
      <sheetData sheetId="32"/>
      <sheetData sheetId="33"/>
      <sheetData sheetId="34"/>
      <sheetData sheetId="35"/>
      <sheetData sheetId="36"/>
      <sheetData sheetId="37"/>
      <sheetData sheetId="38">
        <row r="49">
          <cell r="B49">
            <v>1.085</v>
          </cell>
        </row>
      </sheetData>
      <sheetData sheetId="39">
        <row r="5">
          <cell r="C5">
            <v>6000</v>
          </cell>
        </row>
      </sheetData>
      <sheetData sheetId="40"/>
      <sheetData sheetId="41">
        <row r="22">
          <cell r="C22">
            <v>5.1999999999999998E-2</v>
          </cell>
        </row>
      </sheetData>
      <sheetData sheetId="42"/>
      <sheetData sheetId="43"/>
      <sheetData sheetId="44"/>
      <sheetData sheetId="45">
        <row r="5">
          <cell r="G5">
            <v>2916</v>
          </cell>
        </row>
      </sheetData>
      <sheetData sheetId="46"/>
      <sheetData sheetId="47">
        <row r="12">
          <cell r="E12">
            <v>1185.3635271641008</v>
          </cell>
        </row>
      </sheetData>
      <sheetData sheetId="48">
        <row r="18">
          <cell r="E18">
            <v>4199.6289461255474</v>
          </cell>
        </row>
      </sheetData>
      <sheetData sheetId="49">
        <row r="30">
          <cell r="B30">
            <v>10248.682553665662</v>
          </cell>
        </row>
      </sheetData>
      <sheetData sheetId="50"/>
      <sheetData sheetId="51">
        <row r="14">
          <cell r="E14">
            <v>674556300.00000012</v>
          </cell>
        </row>
      </sheetData>
      <sheetData sheetId="52">
        <row r="28">
          <cell r="B28">
            <v>0.38000000000000006</v>
          </cell>
        </row>
      </sheetData>
      <sheetData sheetId="53"/>
      <sheetData sheetId="54"/>
      <sheetData sheetId="55">
        <row r="25">
          <cell r="B25">
            <v>8.5999999999999993E-2</v>
          </cell>
        </row>
      </sheetData>
      <sheetData sheetId="56"/>
      <sheetData sheetId="57"/>
      <sheetData sheetId="58"/>
      <sheetData sheetId="59">
        <row r="55">
          <cell r="C55">
            <v>4546043068.3870974</v>
          </cell>
        </row>
      </sheetData>
      <sheetData sheetId="60"/>
      <sheetData sheetId="61">
        <row r="32">
          <cell r="E32">
            <v>90700</v>
          </cell>
        </row>
      </sheetData>
      <sheetData sheetId="62">
        <row r="16">
          <cell r="C16">
            <v>3.6999999999999998E-2</v>
          </cell>
        </row>
      </sheetData>
      <sheetData sheetId="63">
        <row r="27">
          <cell r="B27">
            <v>5.2999999999999999E-2</v>
          </cell>
        </row>
      </sheetData>
      <sheetData sheetId="64">
        <row r="13">
          <cell r="C13">
            <v>9315.645161290322</v>
          </cell>
        </row>
      </sheetData>
      <sheetData sheetId="65">
        <row r="27">
          <cell r="D27">
            <v>7341.4674419360008</v>
          </cell>
        </row>
      </sheetData>
      <sheetData sheetId="66"/>
      <sheetData sheetId="67">
        <row r="32">
          <cell r="E32">
            <v>43900</v>
          </cell>
        </row>
      </sheetData>
      <sheetData sheetId="68">
        <row r="12">
          <cell r="E12">
            <v>29242.16031776501</v>
          </cell>
        </row>
      </sheetData>
      <sheetData sheetId="69">
        <row r="11">
          <cell r="B11">
            <v>0.04</v>
          </cell>
        </row>
      </sheetData>
      <sheetData sheetId="70">
        <row r="12">
          <cell r="E12">
            <v>1131.8714694600235</v>
          </cell>
        </row>
      </sheetData>
      <sheetData sheetId="71">
        <row r="26">
          <cell r="D26">
            <v>6553.9466659588579</v>
          </cell>
        </row>
      </sheetData>
      <sheetData sheetId="72">
        <row r="30">
          <cell r="B30">
            <v>18989.152965562193</v>
          </cell>
        </row>
      </sheetData>
      <sheetData sheetId="73">
        <row r="32">
          <cell r="E32">
            <v>2700</v>
          </cell>
        </row>
      </sheetData>
      <sheetData sheetId="74"/>
      <sheetData sheetId="75">
        <row r="7">
          <cell r="B7">
            <v>1.08</v>
          </cell>
        </row>
      </sheetData>
      <sheetData sheetId="76">
        <row r="13">
          <cell r="C13">
            <v>9315.645161290322</v>
          </cell>
        </row>
      </sheetData>
      <sheetData sheetId="77">
        <row r="26">
          <cell r="D26">
            <v>9307.2915082400013</v>
          </cell>
        </row>
      </sheetData>
      <sheetData sheetId="78"/>
      <sheetData sheetId="79">
        <row r="36">
          <cell r="E36">
            <v>476278.13401516131</v>
          </cell>
        </row>
      </sheetData>
      <sheetData sheetId="80"/>
      <sheetData sheetId="81"/>
      <sheetData sheetId="82"/>
      <sheetData sheetId="83">
        <row r="7">
          <cell r="B7">
            <v>8.0999999999999996E-3</v>
          </cell>
        </row>
      </sheetData>
      <sheetData sheetId="84">
        <row r="5">
          <cell r="B5">
            <v>0.37</v>
          </cell>
        </row>
      </sheetData>
      <sheetData sheetId="85">
        <row r="5">
          <cell r="F5">
            <v>29182215316.71217</v>
          </cell>
        </row>
      </sheetData>
      <sheetData sheetId="86">
        <row r="6">
          <cell r="C6">
            <v>4558.191977431964</v>
          </cell>
        </row>
      </sheetData>
      <sheetData sheetId="87">
        <row r="24">
          <cell r="B24">
            <v>3.7999999999999999E-2</v>
          </cell>
        </row>
      </sheetData>
      <sheetData sheetId="88">
        <row r="33">
          <cell r="E33">
            <v>96000</v>
          </cell>
        </row>
      </sheetData>
      <sheetData sheetId="89">
        <row r="6">
          <cell r="B6">
            <v>0.42</v>
          </cell>
        </row>
      </sheetData>
      <sheetData sheetId="90">
        <row r="4">
          <cell r="R4" t="str">
            <v>ПРОМЕЖУТОЧНЫЙ</v>
          </cell>
        </row>
      </sheetData>
      <sheetData sheetId="91">
        <row r="5">
          <cell r="C5">
            <v>17751.5625</v>
          </cell>
        </row>
      </sheetData>
      <sheetData sheetId="92">
        <row r="32">
          <cell r="E32">
            <v>544813.34465640306</v>
          </cell>
        </row>
      </sheetData>
      <sheetData sheetId="93"/>
      <sheetData sheetId="94"/>
      <sheetData sheetId="95">
        <row r="6">
          <cell r="E6">
            <v>147445.06135259994</v>
          </cell>
        </row>
      </sheetData>
      <sheetData sheetId="96">
        <row r="3">
          <cell r="F3">
            <v>243092.35960133831</v>
          </cell>
        </row>
      </sheetData>
      <sheetData sheetId="97">
        <row r="7">
          <cell r="D7">
            <v>344.14524027136315</v>
          </cell>
        </row>
      </sheetData>
      <sheetData sheetId="98"/>
      <sheetData sheetId="99"/>
      <sheetData sheetId="100"/>
      <sheetData sheetId="101"/>
      <sheetData sheetId="102"/>
      <sheetData sheetId="103"/>
      <sheetData sheetId="104"/>
      <sheetData sheetId="105"/>
      <sheetData sheetId="106"/>
      <sheetData sheetId="107">
        <row r="68">
          <cell r="D68" t="str">
            <v>ЭСПЦ</v>
          </cell>
        </row>
      </sheetData>
      <sheetData sheetId="108"/>
      <sheetData sheetId="109"/>
      <sheetData sheetId="110"/>
      <sheetData sheetId="111"/>
      <sheetData sheetId="112"/>
      <sheetData sheetId="113"/>
      <sheetData sheetId="114"/>
      <sheetData sheetId="115" refreshError="1"/>
      <sheetData sheetId="116" refreshError="1"/>
      <sheetData sheetId="117" refreshError="1"/>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юза"/>
      <sheetName val="Доходы и расходы ФНПЗ"/>
      <sheetName val="Оглав."/>
      <sheetName val="данн"/>
      <sheetName val="Свод АО по кв 2018 г "/>
      <sheetName val="Комплекс мероприятия"/>
      <sheetName val="Доходы и расходы ФНПЗ (2018)"/>
      <sheetName val="План пер сыр"/>
      <sheetName val="Сопстав таб"/>
      <sheetName val="БНПЗ бизнес"/>
      <sheetName val="Прогноз фин рез"/>
      <sheetName val="Срав таб себест"/>
      <sheetName val="Расход период"/>
      <sheetName val="Прогноз налог"/>
      <sheetName val="Потребность"/>
      <sheetName val="Доходы и расходы ФНПЗ (2)"/>
      <sheetName val="9-ойлик"/>
      <sheetName val="ФЦР"/>
      <sheetName val="сырьё"/>
      <sheetName val="Расчёт цены сырья"/>
      <sheetName val="цена сырья"/>
      <sheetName val="Реализация плани без учета сниж"/>
      <sheetName val="Реализация плани с учетом сниж."/>
      <sheetName val="Реализация плани"/>
      <sheetName val="Лист1"/>
      <sheetName val="Лист2"/>
      <sheetName val="Лист2 (2)"/>
      <sheetName val="выход импортн. сырья"/>
      <sheetName val="2016 янв-ноя"/>
      <sheetName val="ВЫХОД ФНПЗ 2018 г."/>
      <sheetName val="ПОСТУП, ИМПОР.. и МЕСТ, "/>
      <sheetName val="ФНПЗ"/>
      <sheetName val="ИСХОД. ДАННЫЕ"/>
      <sheetName val="курс"/>
      <sheetName val="2 доход-вариант с формулой"/>
      <sheetName val="Фориш 2003"/>
      <sheetName val="Платежи по кредитам"/>
      <sheetName val="#ССЫЛК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33">
          <cell r="C33">
            <v>810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алий"/>
      <sheetName val="калий (2)"/>
      <sheetName val="PV6 3.5L LX5 GMX170"/>
      <sheetName val="Prog. rost tarifov"/>
      <sheetName val="Фориш 2003"/>
    </sheetNames>
    <sheetDataSet>
      <sheetData sheetId="0">
        <row r="92">
          <cell r="C92">
            <v>1720</v>
          </cell>
        </row>
      </sheetData>
      <sheetData sheetId="1"/>
      <sheetData sheetId="2" refreshError="1"/>
      <sheetData sheetId="3" refreshError="1"/>
      <sheetData sheetId="4"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учете"/>
      <sheetName val="Раб.места"/>
      <sheetName val="Перепод."/>
      <sheetName val="Общ.работ."/>
      <sheetName val="Зан-ть(р-ны)"/>
      <sheetName val="Фориш 2003"/>
      <sheetName val="фев"/>
      <sheetName val="KAT2344"/>
      <sheetName val="На_учете"/>
      <sheetName val="Раб_места"/>
      <sheetName val="Перепод_"/>
      <sheetName val="Общ_работ_"/>
      <sheetName val="Фориш_2003"/>
      <sheetName val="калий"/>
      <sheetName val="кассак бюджет"/>
      <sheetName val="Date"/>
      <sheetName val="Guidance"/>
      <sheetName val="оборот"/>
      <sheetName val="База"/>
      <sheetName val="Таблицы_"/>
      <sheetName val="Зарплата"/>
      <sheetName val="Амортизация"/>
      <sheetName val="Data input"/>
      <sheetName val="План пр-ва_1"/>
      <sheetName val="План продаж_1"/>
      <sheetName val="PROYECCIONES-PM 2000mod (2)"/>
      <sheetName val="PROYECCIONES-PM 2000mod"/>
      <sheetName val="Расчёт цены сырья"/>
      <sheetName val="c"/>
      <sheetName val="д"/>
      <sheetName val="#ССЫЛКА"/>
      <sheetName val="Prog. rost tarifov"/>
      <sheetName val="МФО руйхат"/>
      <sheetName val="Results"/>
      <sheetName val="진행 data (2)"/>
      <sheetName val="2 доход-вариант с формулой"/>
      <sheetName val="Варианты"/>
    </sheetNames>
    <sheetDataSet>
      <sheetData sheetId="0">
        <row r="5">
          <cell r="E5" t="str">
            <v>в том числе</v>
          </cell>
        </row>
      </sheetData>
      <sheetData sheetId="1"/>
      <sheetData sheetId="2"/>
      <sheetData sheetId="3"/>
      <sheetData sheetId="4">
        <row r="5">
          <cell r="E5" t="str">
            <v>в том числе</v>
          </cell>
        </row>
      </sheetData>
      <sheetData sheetId="5" refreshError="1"/>
      <sheetData sheetId="6" refreshError="1"/>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вартал"/>
      <sheetName val="ЯнварБюджет"/>
      <sheetName val="Январхуж.хисоб)"/>
      <sheetName val="феврал"/>
      <sheetName val="март"/>
      <sheetName val="DNET"/>
      <sheetName val="апрел"/>
      <sheetName val="май"/>
      <sheetName val="июн"/>
      <sheetName val="выслуга"/>
      <sheetName val="июл"/>
      <sheetName val="A"/>
      <sheetName val="C"/>
      <sheetName val="Лист3"/>
      <sheetName val="Фориш 2003"/>
      <sheetName val="PV6 3.5L LX5 GMX170"/>
      <sheetName val="калий"/>
      <sheetName val="63- протокол (4)"/>
      <sheetName val="уюшмага10,09 холатига"/>
      <sheetName val="Зан-ть(р-ны)"/>
      <sheetName val="Январхуж_хисоб)"/>
      <sheetName val="Фориш_2003"/>
      <sheetName val="Январхуж_хисоб)1"/>
      <sheetName val="Фориш_20031"/>
      <sheetName val="PV6_3_5L_LX5_GMX170"/>
      <sheetName val="63-_протокол_(4)"/>
      <sheetName val="уюшмага10,09_холатига"/>
      <sheetName val="реестр декабрь"/>
      <sheetName val="режа"/>
      <sheetName val="Date"/>
      <sheetName val="Prog. rost tarifov"/>
      <sheetName val="Analysis of Interest"/>
      <sheetName val="Charge-offs and Recoveries"/>
      <sheetName val="1 Йирик янги таклиф 2020"/>
      <sheetName val="Январхуж_хисоб)2"/>
      <sheetName val="Фориш_20032"/>
      <sheetName val="PV6_3_5L_LX5_GMX1701"/>
      <sheetName val="63-_протокол_(4)1"/>
      <sheetName val="уюшмага10,09_холатига1"/>
      <sheetName val="реестр_декабрь"/>
      <sheetName val="Prog__rost_tarifov"/>
      <sheetName val="Analysis_of_Interest"/>
      <sheetName val="1_Йирик_янги_таклиф_2020"/>
      <sheetName val="#ССЫЛКА"/>
      <sheetName val="кассак бюджет"/>
      <sheetName val="Мин.угит"/>
      <sheetName val="Январхуж_хисоб)3"/>
      <sheetName val="Фориш_20033"/>
      <sheetName val="PV6_3_5L_LX5_GMX1702"/>
      <sheetName val="63-_протокол_(4)2"/>
      <sheetName val="уюшмага10,09_холатига2"/>
      <sheetName val="реестр_декабрь1"/>
      <sheetName val="Prog__rost_tarifov1"/>
      <sheetName val="Analysis_of_Interest1"/>
      <sheetName val="1_Йирик_янги_таклиф_20201"/>
      <sheetName val="Charge-offs_and_Recoveries"/>
      <sheetName val="кассак_бюджет"/>
      <sheetName val="Мин_угит"/>
      <sheetName val="Data input"/>
      <sheetName val="для ГАКа"/>
      <sheetName val="курс"/>
      <sheetName val="ВВОД"/>
      <sheetName val="транспортировка"/>
      <sheetName val="Бал"/>
      <sheetName val="Доходи линейные"/>
      <sheetName val="Лист1 (2)"/>
      <sheetName val="Варианты"/>
      <sheetName val="ГТК_Минфин_факт"/>
      <sheetName val="Прогноз"/>
      <sheetName val="s"/>
      <sheetName val="000"/>
      <sheetName val="Жиззах янги раз"/>
      <sheetName val="ИСХОД. ДАННЫЕ"/>
      <sheetName val="Январхуж_хисоб)4"/>
      <sheetName val="Фориш_20034"/>
      <sheetName val="PV6_3_5L_LX5_GMX1703"/>
      <sheetName val="63-_протокол_(4)3"/>
      <sheetName val="уюшмага10,09_холатига3"/>
      <sheetName val="реестр_декабрь2"/>
      <sheetName val="Prog__rost_tarifov2"/>
      <sheetName val="Analysis_of_Interest2"/>
      <sheetName val="1_Йирик_янги_таклиф_20202"/>
      <sheetName val="Charge-offs_and_Recoveries1"/>
      <sheetName val="кассак_бюджет1"/>
      <sheetName val="Мин_угит1"/>
      <sheetName val="Data_input"/>
      <sheetName val="для_ГАКа"/>
      <sheetName val="Доходи_линейные"/>
      <sheetName val="Лист1_(2)"/>
      <sheetName val="Жиззах_янги_раз"/>
      <sheetName val="ИСХОД__ДАННЫЕ"/>
      <sheetName val="ном"/>
      <sheetName val="Цеховые"/>
      <sheetName val="оборот"/>
      <sheetName val="фев"/>
      <sheetName val="ГО"/>
      <sheetName val="1-илова, ном-ном"/>
      <sheetName val="Лист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NET"/>
      <sheetName val="Январ 2008 й"/>
      <sheetName val="Феврал 2008 й "/>
      <sheetName val="Март 2008 й"/>
      <sheetName val="Март 2007 й (2)"/>
      <sheetName val="Апрел. 2007 й"/>
      <sheetName val="Май. 2007 й "/>
      <sheetName val="Июнь. 2007 й  "/>
      <sheetName val="Июль. 2007  й   "/>
      <sheetName val="Август. 2007 й    "/>
      <sheetName val="Сентябрь .2007 й"/>
      <sheetName val="Октябрь .2007 й "/>
      <sheetName val="Ноябрь .2006 й "/>
      <sheetName val="Декабрь .2007 й  (3)"/>
      <sheetName val="Декабрь .2007 й  (4)"/>
      <sheetName val="c"/>
      <sheetName val="калий"/>
      <sheetName val="Фориш 2003"/>
      <sheetName val="ЯнварБюджет"/>
      <sheetName val="#ССЫЛКА"/>
      <sheetName val="БД"/>
    </sheetNames>
    <sheetDataSet>
      <sheetData sheetId="0">
        <row r="3">
          <cell r="A3">
            <v>186301</v>
          </cell>
          <cell r="E3">
            <v>0.25</v>
          </cell>
          <cell r="I3">
            <v>372602</v>
          </cell>
          <cell r="R3">
            <v>558903</v>
          </cell>
        </row>
        <row r="5">
          <cell r="A5">
            <v>111781</v>
          </cell>
          <cell r="E5">
            <v>0.18</v>
          </cell>
          <cell r="G5">
            <v>27944.82</v>
          </cell>
          <cell r="I5">
            <v>223562</v>
          </cell>
          <cell r="O5">
            <v>26826.84</v>
          </cell>
          <cell r="R5">
            <v>335343</v>
          </cell>
          <cell r="X5">
            <v>40240.26</v>
          </cell>
        </row>
        <row r="7">
          <cell r="E7">
            <v>0.13</v>
          </cell>
          <cell r="G7">
            <v>14531.4</v>
          </cell>
          <cell r="O7">
            <v>29062.799999999999</v>
          </cell>
          <cell r="X7">
            <v>43594.20000000000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
      <sheetName val="2001-10"/>
      <sheetName val="Лист1"/>
      <sheetName val="Store"/>
    </sheetNames>
    <sheetDataSet>
      <sheetData sheetId="0" refreshError="1">
        <row r="124">
          <cell r="Q124">
            <v>0.5</v>
          </cell>
        </row>
      </sheetData>
      <sheetData sheetId="1" refreshError="1"/>
      <sheetData sheetId="2" refreshError="1"/>
      <sheetData sheetId="3"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роканд (2)"/>
      <sheetName val="Мароканд Нурободга"/>
      <sheetName val="Нуробод"/>
      <sheetName val="Мароканд"/>
      <sheetName val="Лист3"/>
      <sheetName val="s"/>
      <sheetName val="ГТК 9 месяцев-уточн"/>
      <sheetName val="калий"/>
      <sheetName val="Мароканд_(2)"/>
      <sheetName val="Мароканд_Нурободга"/>
      <sheetName val="ГТК_9_месяцев-уточн"/>
      <sheetName val="DNET"/>
      <sheetName val="база"/>
      <sheetName val="Date"/>
      <sheetName val="Мароканд_(2)1"/>
      <sheetName val="Мароканд_Нурободга1"/>
      <sheetName val="ГТК_9_месяцев-уточн1"/>
      <sheetName val="Фориш 2003"/>
      <sheetName val="2 доход-вариант с формулой"/>
      <sheetName val="Зан-ть(р-ны)"/>
      <sheetName val="ЯнварБюджет"/>
      <sheetName val="для ГАКа"/>
      <sheetName val="курс"/>
      <sheetName val="Data input"/>
      <sheetName val="Доход 2008"/>
      <sheetName val="Лист2"/>
      <sheetName val="фев"/>
      <sheetName val="Мин.угит"/>
      <sheetName val="Расчёт цены сырья"/>
      <sheetName val="Массив"/>
      <sheetName val="лой"/>
      <sheetName val="ИСХОД. ДАННЫЕ"/>
      <sheetName val="63- протокол (4)"/>
    </sheetNames>
    <sheetDataSet>
      <sheetData sheetId="0" refreshError="1"/>
      <sheetData sheetId="1" refreshError="1"/>
      <sheetData sheetId="2"/>
      <sheetData sheetId="3"/>
      <sheetData sheetId="4"/>
      <sheetData sheetId="5" refreshError="1"/>
      <sheetData sheetId="6" refreshError="1"/>
      <sheetData sheetId="7" refreshError="1"/>
      <sheetData sheetId="8"/>
      <sheetData sheetId="9"/>
      <sheetData sheetId="10" refreshError="1"/>
      <sheetData sheetId="11" refreshError="1"/>
      <sheetData sheetId="12" refreshError="1"/>
      <sheetData sheetId="13" refreshError="1"/>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ссив"/>
      <sheetName val="Svod_T1"/>
      <sheetName val="Baza_T1"/>
      <sheetName val="Svod_T1a"/>
      <sheetName val="Baza_т1а"/>
      <sheetName val="Svod_T2"/>
      <sheetName val="Baza_т2"/>
      <sheetName val="Svod_T3"/>
      <sheetName val="Baza_т3"/>
      <sheetName val="Svod_T4"/>
      <sheetName val="Baza_т4"/>
    </sheetNames>
    <sheetDataSet>
      <sheetData sheetId="0" refreshError="1">
        <row r="9">
          <cell r="B9" t="str">
            <v>03</v>
          </cell>
          <cell r="C9" t="str">
            <v>Андижон вилояти</v>
          </cell>
        </row>
        <row r="10">
          <cell r="B10" t="str">
            <v>06</v>
          </cell>
          <cell r="C10" t="str">
            <v>Бухоро вилояти</v>
          </cell>
        </row>
        <row r="11">
          <cell r="B11" t="str">
            <v>08</v>
          </cell>
          <cell r="C11" t="str">
            <v>Жиззах вилояти</v>
          </cell>
        </row>
        <row r="12">
          <cell r="B12" t="str">
            <v>10</v>
          </cell>
          <cell r="C12" t="str">
            <v>Кашкадарё вилояти</v>
          </cell>
        </row>
        <row r="13">
          <cell r="B13" t="str">
            <v>12</v>
          </cell>
          <cell r="C13" t="str">
            <v>Навоий вилояти</v>
          </cell>
        </row>
        <row r="14">
          <cell r="B14" t="str">
            <v>14</v>
          </cell>
          <cell r="C14" t="str">
            <v>Наманган вилояти</v>
          </cell>
        </row>
        <row r="15">
          <cell r="B15" t="str">
            <v>18</v>
          </cell>
          <cell r="C15" t="str">
            <v>Самарканд вилояти</v>
          </cell>
        </row>
        <row r="16">
          <cell r="B16" t="str">
            <v>22</v>
          </cell>
          <cell r="C16" t="str">
            <v>Сурхандарё вилояти</v>
          </cell>
        </row>
        <row r="17">
          <cell r="B17" t="str">
            <v>24</v>
          </cell>
          <cell r="C17" t="str">
            <v>Сирдарё вилояти</v>
          </cell>
        </row>
        <row r="18">
          <cell r="B18" t="str">
            <v>27</v>
          </cell>
          <cell r="C18" t="str">
            <v>Тошкент вилояти</v>
          </cell>
        </row>
        <row r="19">
          <cell r="B19" t="str">
            <v>30</v>
          </cell>
          <cell r="C19" t="str">
            <v>Фаргона вилояти</v>
          </cell>
        </row>
        <row r="20">
          <cell r="B20" t="str">
            <v>33</v>
          </cell>
          <cell r="C20" t="str">
            <v>Хоразм вилояти</v>
          </cell>
        </row>
        <row r="21">
          <cell r="B21" t="str">
            <v>35</v>
          </cell>
          <cell r="C21" t="str">
            <v>Каракалпогистон Республикаси</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 val="DB"/>
      <sheetName val="central govt"/>
      <sheetName val="Tit"/>
      <sheetName val="Calculation amort and inter"/>
      <sheetName val="IMF Credit"/>
      <sheetName val="c summary"/>
      <sheetName val="BOP"/>
      <sheetName val="ex rate"/>
      <sheetName val="tab 19"/>
      <sheetName val="2001 base"/>
      <sheetName val="год_утч"/>
      <sheetName val="Data input"/>
      <sheetName val="План пр-ва"/>
      <sheetName val="табл чувств"/>
      <sheetName val="План продаж"/>
      <sheetName val="interv"/>
      <sheetName val="Indic"/>
    </sheetNames>
    <sheetDataSet>
      <sheetData sheetId="0">
        <row r="6">
          <cell r="T6">
            <v>1376</v>
          </cell>
        </row>
      </sheetData>
      <sheetData sheetId="1">
        <row r="21">
          <cell r="V21">
            <v>1.2234</v>
          </cell>
        </row>
      </sheetData>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row r="21">
          <cell r="V21">
            <v>1.2234</v>
          </cell>
        </row>
      </sheetData>
      <sheetData sheetId="4"/>
      <sheetData sheetId="5"/>
      <sheetData sheetId="6">
        <row r="21">
          <cell r="V21">
            <v>1.2234</v>
          </cell>
        </row>
      </sheetData>
      <sheetData sheetId="7">
        <row r="21">
          <cell r="V21">
            <v>1.2234</v>
          </cell>
        </row>
      </sheetData>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_СвС"/>
      <sheetName val="свод"/>
      <sheetName val="Мин"/>
      <sheetName val="Внешняя торговля"/>
      <sheetName val="Проч"/>
      <sheetName val="Межбанковский"/>
      <sheetName val="Массив"/>
      <sheetName val="s"/>
    </sheetNames>
    <sheetDataSet>
      <sheetData sheetId="0">
        <row r="12">
          <cell r="C12" t="str">
            <v>00120</v>
          </cell>
          <cell r="L12">
            <v>0</v>
          </cell>
        </row>
        <row r="13">
          <cell r="C13" t="str">
            <v>00140</v>
          </cell>
          <cell r="L13">
            <v>0</v>
          </cell>
        </row>
        <row r="14">
          <cell r="C14" t="str">
            <v>00200</v>
          </cell>
          <cell r="L14">
            <v>0</v>
          </cell>
        </row>
        <row r="15">
          <cell r="C15" t="str">
            <v>00204</v>
          </cell>
          <cell r="L15">
            <v>0</v>
          </cell>
        </row>
        <row r="16">
          <cell r="C16" t="str">
            <v>00205</v>
          </cell>
          <cell r="L16">
            <v>0</v>
          </cell>
        </row>
        <row r="17">
          <cell r="C17" t="str">
            <v>00208</v>
          </cell>
          <cell r="L17">
            <v>0</v>
          </cell>
        </row>
        <row r="18">
          <cell r="C18" t="str">
            <v>00221</v>
          </cell>
          <cell r="L18">
            <v>0</v>
          </cell>
        </row>
        <row r="19">
          <cell r="C19" t="str">
            <v>00222</v>
          </cell>
          <cell r="L19">
            <v>0</v>
          </cell>
        </row>
        <row r="20">
          <cell r="C20" t="str">
            <v>00240</v>
          </cell>
          <cell r="L20">
            <v>0</v>
          </cell>
        </row>
        <row r="21">
          <cell r="C21" t="str">
            <v>00241</v>
          </cell>
          <cell r="L21">
            <v>0</v>
          </cell>
        </row>
        <row r="22">
          <cell r="C22" t="str">
            <v>00242</v>
          </cell>
          <cell r="L22">
            <v>0</v>
          </cell>
        </row>
        <row r="23">
          <cell r="C23" t="str">
            <v>00243</v>
          </cell>
          <cell r="L23">
            <v>0</v>
          </cell>
        </row>
        <row r="24">
          <cell r="C24" t="str">
            <v>00244</v>
          </cell>
          <cell r="L24">
            <v>0</v>
          </cell>
        </row>
        <row r="25">
          <cell r="C25" t="str">
            <v>00246</v>
          </cell>
          <cell r="L25">
            <v>0</v>
          </cell>
        </row>
        <row r="26">
          <cell r="C26" t="str">
            <v>00248</v>
          </cell>
          <cell r="L26">
            <v>0</v>
          </cell>
        </row>
        <row r="27">
          <cell r="C27" t="str">
            <v>00260</v>
          </cell>
          <cell r="L27">
            <v>0</v>
          </cell>
        </row>
        <row r="28">
          <cell r="C28" t="str">
            <v>00261</v>
          </cell>
          <cell r="L28">
            <v>0</v>
          </cell>
        </row>
        <row r="29">
          <cell r="C29" t="str">
            <v>00262</v>
          </cell>
          <cell r="L29">
            <v>0</v>
          </cell>
        </row>
        <row r="30">
          <cell r="C30" t="str">
            <v>00263</v>
          </cell>
          <cell r="L30">
            <v>0</v>
          </cell>
        </row>
        <row r="31">
          <cell r="C31" t="str">
            <v>00264</v>
          </cell>
          <cell r="L31">
            <v>0</v>
          </cell>
        </row>
        <row r="32">
          <cell r="C32" t="str">
            <v>00265</v>
          </cell>
          <cell r="L32">
            <v>0</v>
          </cell>
        </row>
        <row r="33">
          <cell r="C33" t="str">
            <v>00267</v>
          </cell>
          <cell r="L33">
            <v>0</v>
          </cell>
        </row>
        <row r="34">
          <cell r="C34" t="str">
            <v>00268</v>
          </cell>
          <cell r="L34">
            <v>0</v>
          </cell>
        </row>
        <row r="35">
          <cell r="C35" t="str">
            <v>00281</v>
          </cell>
          <cell r="L35">
            <v>0</v>
          </cell>
        </row>
        <row r="36">
          <cell r="C36" t="str">
            <v>00286</v>
          </cell>
          <cell r="L36">
            <v>0</v>
          </cell>
        </row>
        <row r="37">
          <cell r="C37" t="str">
            <v>00288</v>
          </cell>
          <cell r="L37">
            <v>0</v>
          </cell>
        </row>
        <row r="38">
          <cell r="C38" t="str">
            <v>00289</v>
          </cell>
          <cell r="L38">
            <v>0</v>
          </cell>
        </row>
        <row r="39">
          <cell r="C39" t="str">
            <v>00301</v>
          </cell>
          <cell r="L39">
            <v>0</v>
          </cell>
        </row>
        <row r="40">
          <cell r="C40" t="str">
            <v>00321</v>
          </cell>
          <cell r="D40">
            <v>0</v>
          </cell>
          <cell r="G40">
            <v>12517656.550000001</v>
          </cell>
          <cell r="J40">
            <v>0</v>
          </cell>
          <cell r="K40">
            <v>12517656.550000001</v>
          </cell>
          <cell r="L40">
            <v>12517656.550000001</v>
          </cell>
        </row>
        <row r="41">
          <cell r="C41" t="str">
            <v>00340</v>
          </cell>
          <cell r="L41">
            <v>0</v>
          </cell>
        </row>
        <row r="42">
          <cell r="C42" t="str">
            <v>00341</v>
          </cell>
          <cell r="L42">
            <v>0</v>
          </cell>
        </row>
        <row r="43">
          <cell r="C43" t="str">
            <v>00342</v>
          </cell>
          <cell r="L43">
            <v>0</v>
          </cell>
        </row>
        <row r="44">
          <cell r="C44" t="str">
            <v>00344</v>
          </cell>
          <cell r="L44">
            <v>0</v>
          </cell>
        </row>
        <row r="45">
          <cell r="C45" t="str">
            <v>00361</v>
          </cell>
          <cell r="L45">
            <v>0</v>
          </cell>
        </row>
        <row r="46">
          <cell r="C46" t="str">
            <v>00363</v>
          </cell>
          <cell r="L46">
            <v>0</v>
          </cell>
        </row>
        <row r="47">
          <cell r="C47" t="str">
            <v>00365</v>
          </cell>
          <cell r="L47">
            <v>0</v>
          </cell>
        </row>
        <row r="48">
          <cell r="C48" t="str">
            <v>00366</v>
          </cell>
          <cell r="L48">
            <v>0</v>
          </cell>
        </row>
        <row r="49">
          <cell r="C49" t="str">
            <v>00367</v>
          </cell>
          <cell r="L49">
            <v>0</v>
          </cell>
        </row>
        <row r="50">
          <cell r="C50" t="str">
            <v>00381</v>
          </cell>
          <cell r="L50">
            <v>0</v>
          </cell>
        </row>
        <row r="51">
          <cell r="C51" t="str">
            <v>00382</v>
          </cell>
          <cell r="L51">
            <v>0</v>
          </cell>
        </row>
        <row r="52">
          <cell r="C52" t="str">
            <v>00383</v>
          </cell>
          <cell r="L52">
            <v>0</v>
          </cell>
        </row>
        <row r="53">
          <cell r="C53" t="str">
            <v>00384</v>
          </cell>
          <cell r="L53">
            <v>0</v>
          </cell>
        </row>
        <row r="54">
          <cell r="C54" t="str">
            <v>00385</v>
          </cell>
          <cell r="L54">
            <v>0</v>
          </cell>
        </row>
        <row r="55">
          <cell r="C55" t="str">
            <v>00386</v>
          </cell>
          <cell r="L55">
            <v>0</v>
          </cell>
        </row>
        <row r="56">
          <cell r="C56" t="str">
            <v>00388</v>
          </cell>
          <cell r="L56">
            <v>0</v>
          </cell>
        </row>
        <row r="57">
          <cell r="C57" t="str">
            <v>00401</v>
          </cell>
          <cell r="L57">
            <v>0</v>
          </cell>
        </row>
        <row r="58">
          <cell r="C58" t="str">
            <v>00402</v>
          </cell>
          <cell r="L58">
            <v>0</v>
          </cell>
        </row>
        <row r="59">
          <cell r="C59" t="str">
            <v>00403</v>
          </cell>
          <cell r="L59">
            <v>0</v>
          </cell>
        </row>
        <row r="60">
          <cell r="C60" t="str">
            <v>00405</v>
          </cell>
          <cell r="L60">
            <v>0</v>
          </cell>
        </row>
        <row r="61">
          <cell r="C61" t="str">
            <v>00408</v>
          </cell>
          <cell r="L61">
            <v>0</v>
          </cell>
        </row>
        <row r="62">
          <cell r="C62" t="str">
            <v>00409</v>
          </cell>
          <cell r="L62">
            <v>0</v>
          </cell>
        </row>
        <row r="63">
          <cell r="C63" t="str">
            <v>00420</v>
          </cell>
          <cell r="L63">
            <v>0</v>
          </cell>
        </row>
        <row r="64">
          <cell r="C64" t="str">
            <v>00421</v>
          </cell>
          <cell r="L64">
            <v>0</v>
          </cell>
        </row>
        <row r="65">
          <cell r="C65" t="str">
            <v>00425</v>
          </cell>
          <cell r="L65">
            <v>0</v>
          </cell>
        </row>
        <row r="66">
          <cell r="C66" t="str">
            <v>00426</v>
          </cell>
          <cell r="L66">
            <v>0</v>
          </cell>
        </row>
        <row r="67">
          <cell r="C67" t="str">
            <v>00428</v>
          </cell>
          <cell r="L67">
            <v>0</v>
          </cell>
        </row>
        <row r="68">
          <cell r="C68" t="str">
            <v>00429</v>
          </cell>
          <cell r="L68">
            <v>0</v>
          </cell>
        </row>
        <row r="69">
          <cell r="C69" t="str">
            <v>00441</v>
          </cell>
          <cell r="D69">
            <v>0</v>
          </cell>
          <cell r="G69">
            <v>929485.64</v>
          </cell>
          <cell r="J69">
            <v>0</v>
          </cell>
          <cell r="K69">
            <v>929485.64</v>
          </cell>
          <cell r="L69">
            <v>929485.64</v>
          </cell>
        </row>
        <row r="70">
          <cell r="C70" t="str">
            <v>00443</v>
          </cell>
          <cell r="D70">
            <v>0</v>
          </cell>
          <cell r="G70">
            <v>5000000</v>
          </cell>
          <cell r="J70">
            <v>0</v>
          </cell>
          <cell r="K70">
            <v>5000000</v>
          </cell>
          <cell r="L70">
            <v>5000000</v>
          </cell>
        </row>
        <row r="71">
          <cell r="C71" t="str">
            <v>00460</v>
          </cell>
          <cell r="L71">
            <v>0</v>
          </cell>
        </row>
        <row r="72">
          <cell r="C72" t="str">
            <v>00461</v>
          </cell>
          <cell r="L72">
            <v>0</v>
          </cell>
        </row>
        <row r="73">
          <cell r="C73" t="str">
            <v>00462</v>
          </cell>
          <cell r="L73">
            <v>0</v>
          </cell>
        </row>
        <row r="74">
          <cell r="C74" t="str">
            <v>00463</v>
          </cell>
          <cell r="L74">
            <v>0</v>
          </cell>
        </row>
        <row r="75">
          <cell r="C75" t="str">
            <v>00465</v>
          </cell>
          <cell r="L75">
            <v>0</v>
          </cell>
        </row>
        <row r="76">
          <cell r="C76" t="str">
            <v>00466</v>
          </cell>
          <cell r="L76">
            <v>0</v>
          </cell>
        </row>
        <row r="77">
          <cell r="C77" t="str">
            <v>00467</v>
          </cell>
          <cell r="D77">
            <v>284290</v>
          </cell>
          <cell r="G77">
            <v>1454251</v>
          </cell>
          <cell r="J77">
            <v>284290</v>
          </cell>
          <cell r="K77">
            <v>1454251</v>
          </cell>
          <cell r="L77">
            <v>1738541</v>
          </cell>
        </row>
        <row r="78">
          <cell r="C78" t="str">
            <v>00468</v>
          </cell>
          <cell r="D78">
            <v>48305213.909999996</v>
          </cell>
          <cell r="F78">
            <v>1330436</v>
          </cell>
          <cell r="G78">
            <v>159452909.91</v>
          </cell>
          <cell r="I78">
            <v>0</v>
          </cell>
          <cell r="J78">
            <v>49635649.909999996</v>
          </cell>
          <cell r="K78">
            <v>159452909.91</v>
          </cell>
          <cell r="L78">
            <v>209088559.81999999</v>
          </cell>
        </row>
        <row r="79">
          <cell r="C79" t="str">
            <v>00469</v>
          </cell>
          <cell r="D79">
            <v>0</v>
          </cell>
          <cell r="G79">
            <v>29000000</v>
          </cell>
          <cell r="J79">
            <v>0</v>
          </cell>
          <cell r="K79">
            <v>29000000</v>
          </cell>
          <cell r="L79">
            <v>29000000</v>
          </cell>
        </row>
        <row r="80">
          <cell r="C80" t="str">
            <v>00480</v>
          </cell>
          <cell r="L80">
            <v>0</v>
          </cell>
        </row>
        <row r="81">
          <cell r="C81" t="str">
            <v>00483</v>
          </cell>
          <cell r="L81">
            <v>0</v>
          </cell>
        </row>
        <row r="82">
          <cell r="C82" t="str">
            <v>00500</v>
          </cell>
          <cell r="L82">
            <v>0</v>
          </cell>
        </row>
        <row r="83">
          <cell r="C83" t="str">
            <v>00501</v>
          </cell>
          <cell r="L83">
            <v>0</v>
          </cell>
        </row>
        <row r="84">
          <cell r="C84" t="str">
            <v>00502</v>
          </cell>
          <cell r="L84">
            <v>0</v>
          </cell>
        </row>
        <row r="85">
          <cell r="C85" t="str">
            <v>00508</v>
          </cell>
          <cell r="L85">
            <v>0</v>
          </cell>
        </row>
        <row r="86">
          <cell r="C86" t="str">
            <v>00509</v>
          </cell>
          <cell r="L86">
            <v>0</v>
          </cell>
        </row>
        <row r="87">
          <cell r="C87" t="str">
            <v>00521</v>
          </cell>
          <cell r="L87">
            <v>0</v>
          </cell>
        </row>
        <row r="88">
          <cell r="C88" t="str">
            <v>00526</v>
          </cell>
          <cell r="L88">
            <v>0</v>
          </cell>
        </row>
        <row r="89">
          <cell r="C89" t="str">
            <v>00541</v>
          </cell>
          <cell r="L89">
            <v>0</v>
          </cell>
        </row>
        <row r="90">
          <cell r="C90" t="str">
            <v>00561</v>
          </cell>
          <cell r="L90">
            <v>0</v>
          </cell>
        </row>
        <row r="91">
          <cell r="C91" t="str">
            <v>00564</v>
          </cell>
          <cell r="L91">
            <v>0</v>
          </cell>
        </row>
        <row r="92">
          <cell r="C92" t="str">
            <v>00581</v>
          </cell>
          <cell r="L92">
            <v>0</v>
          </cell>
        </row>
        <row r="93">
          <cell r="C93" t="str">
            <v>00582</v>
          </cell>
          <cell r="L93">
            <v>0</v>
          </cell>
        </row>
        <row r="94">
          <cell r="C94" t="str">
            <v>00583</v>
          </cell>
          <cell r="L94">
            <v>0</v>
          </cell>
        </row>
        <row r="95">
          <cell r="C95" t="str">
            <v>00584</v>
          </cell>
          <cell r="L95">
            <v>0</v>
          </cell>
        </row>
        <row r="96">
          <cell r="C96" t="str">
            <v>00587</v>
          </cell>
          <cell r="L96">
            <v>0</v>
          </cell>
        </row>
        <row r="97">
          <cell r="C97" t="str">
            <v>00601</v>
          </cell>
          <cell r="L97">
            <v>0</v>
          </cell>
        </row>
        <row r="98">
          <cell r="C98" t="str">
            <v>00602</v>
          </cell>
          <cell r="L98">
            <v>0</v>
          </cell>
        </row>
        <row r="99">
          <cell r="C99" t="str">
            <v>00606</v>
          </cell>
          <cell r="L99">
            <v>0</v>
          </cell>
        </row>
        <row r="100">
          <cell r="C100" t="str">
            <v>00609</v>
          </cell>
          <cell r="D100">
            <v>0</v>
          </cell>
          <cell r="G100">
            <v>2850000</v>
          </cell>
          <cell r="J100">
            <v>0</v>
          </cell>
          <cell r="K100">
            <v>2850000</v>
          </cell>
          <cell r="L100">
            <v>2850000</v>
          </cell>
        </row>
        <row r="101">
          <cell r="C101" t="str">
            <v>00620</v>
          </cell>
          <cell r="L101">
            <v>0</v>
          </cell>
        </row>
        <row r="102">
          <cell r="C102" t="str">
            <v>00621</v>
          </cell>
          <cell r="L102">
            <v>0</v>
          </cell>
        </row>
        <row r="103">
          <cell r="C103" t="str">
            <v>00623</v>
          </cell>
          <cell r="L103">
            <v>0</v>
          </cell>
        </row>
        <row r="104">
          <cell r="C104" t="str">
            <v>00624</v>
          </cell>
          <cell r="L104">
            <v>0</v>
          </cell>
        </row>
        <row r="105">
          <cell r="C105" t="str">
            <v>00625</v>
          </cell>
          <cell r="L105">
            <v>0</v>
          </cell>
        </row>
        <row r="106">
          <cell r="C106" t="str">
            <v>00626</v>
          </cell>
          <cell r="L106">
            <v>0</v>
          </cell>
        </row>
        <row r="107">
          <cell r="C107" t="str">
            <v>00627</v>
          </cell>
          <cell r="L107">
            <v>0</v>
          </cell>
        </row>
        <row r="108">
          <cell r="C108" t="str">
            <v>00629</v>
          </cell>
          <cell r="L108">
            <v>0</v>
          </cell>
        </row>
        <row r="109">
          <cell r="C109" t="str">
            <v>00640</v>
          </cell>
          <cell r="L109">
            <v>0</v>
          </cell>
        </row>
        <row r="110">
          <cell r="C110" t="str">
            <v>00641</v>
          </cell>
          <cell r="L110">
            <v>0</v>
          </cell>
        </row>
        <row r="111">
          <cell r="C111" t="str">
            <v>00642</v>
          </cell>
          <cell r="L111">
            <v>0</v>
          </cell>
        </row>
        <row r="112">
          <cell r="C112" t="str">
            <v>00643</v>
          </cell>
          <cell r="L112">
            <v>0</v>
          </cell>
        </row>
        <row r="113">
          <cell r="C113" t="str">
            <v>00644</v>
          </cell>
          <cell r="D113">
            <v>9797714</v>
          </cell>
          <cell r="G113">
            <v>23985556</v>
          </cell>
          <cell r="J113">
            <v>9797714</v>
          </cell>
          <cell r="K113">
            <v>23985556</v>
          </cell>
          <cell r="L113">
            <v>33783270</v>
          </cell>
        </row>
        <row r="114">
          <cell r="C114" t="str">
            <v>00645</v>
          </cell>
          <cell r="L114">
            <v>0</v>
          </cell>
        </row>
        <row r="115">
          <cell r="C115" t="str">
            <v>00700</v>
          </cell>
          <cell r="L115">
            <v>0</v>
          </cell>
        </row>
        <row r="116">
          <cell r="C116" t="str">
            <v>00712</v>
          </cell>
          <cell r="L116">
            <v>0</v>
          </cell>
        </row>
        <row r="117">
          <cell r="C117" t="str">
            <v>00716</v>
          </cell>
          <cell r="L117">
            <v>0</v>
          </cell>
        </row>
        <row r="118">
          <cell r="C118" t="str">
            <v>00803</v>
          </cell>
          <cell r="L118">
            <v>0</v>
          </cell>
        </row>
        <row r="119">
          <cell r="C119" t="str">
            <v>00804</v>
          </cell>
          <cell r="L119">
            <v>0</v>
          </cell>
        </row>
        <row r="120">
          <cell r="C120" t="str">
            <v>00805</v>
          </cell>
          <cell r="L120">
            <v>0</v>
          </cell>
        </row>
        <row r="121">
          <cell r="C121" t="str">
            <v>00808</v>
          </cell>
          <cell r="L121">
            <v>0</v>
          </cell>
        </row>
        <row r="122">
          <cell r="C122" t="str">
            <v>00809</v>
          </cell>
          <cell r="L122">
            <v>0</v>
          </cell>
        </row>
        <row r="123">
          <cell r="C123" t="str">
            <v>00810</v>
          </cell>
          <cell r="L123">
            <v>0</v>
          </cell>
        </row>
        <row r="124">
          <cell r="C124" t="str">
            <v>00811</v>
          </cell>
          <cell r="L124">
            <v>0</v>
          </cell>
        </row>
        <row r="125">
          <cell r="C125" t="str">
            <v>00812</v>
          </cell>
          <cell r="L125">
            <v>0</v>
          </cell>
        </row>
        <row r="126">
          <cell r="C126" t="str">
            <v>00813</v>
          </cell>
          <cell r="L126">
            <v>0</v>
          </cell>
        </row>
        <row r="127">
          <cell r="C127" t="str">
            <v>00816</v>
          </cell>
          <cell r="L127">
            <v>0</v>
          </cell>
        </row>
        <row r="128">
          <cell r="C128" t="str">
            <v>00818</v>
          </cell>
          <cell r="L128">
            <v>0</v>
          </cell>
        </row>
        <row r="129">
          <cell r="C129" t="str">
            <v>00819</v>
          </cell>
          <cell r="L129">
            <v>0</v>
          </cell>
        </row>
        <row r="130">
          <cell r="C130" t="str">
            <v>00820</v>
          </cell>
          <cell r="L130">
            <v>0</v>
          </cell>
        </row>
        <row r="131">
          <cell r="C131" t="str">
            <v>00833</v>
          </cell>
          <cell r="L131">
            <v>0</v>
          </cell>
        </row>
        <row r="132">
          <cell r="C132" t="str">
            <v>00838</v>
          </cell>
          <cell r="L132">
            <v>0</v>
          </cell>
        </row>
        <row r="133">
          <cell r="C133" t="str">
            <v>00840</v>
          </cell>
          <cell r="L133">
            <v>0</v>
          </cell>
        </row>
        <row r="134">
          <cell r="C134" t="str">
            <v>00841</v>
          </cell>
          <cell r="D134">
            <v>0</v>
          </cell>
          <cell r="G134">
            <v>8700000</v>
          </cell>
          <cell r="J134">
            <v>0</v>
          </cell>
          <cell r="K134">
            <v>8700000</v>
          </cell>
          <cell r="L134">
            <v>8700000</v>
          </cell>
        </row>
        <row r="135">
          <cell r="C135" t="str">
            <v>00842</v>
          </cell>
          <cell r="L135">
            <v>0</v>
          </cell>
        </row>
        <row r="136">
          <cell r="C136" t="str">
            <v>00844</v>
          </cell>
          <cell r="L136">
            <v>0</v>
          </cell>
        </row>
        <row r="137">
          <cell r="C137" t="str">
            <v>00845</v>
          </cell>
          <cell r="L137">
            <v>0</v>
          </cell>
        </row>
        <row r="138">
          <cell r="C138" t="str">
            <v>00846</v>
          </cell>
          <cell r="L138">
            <v>0</v>
          </cell>
        </row>
        <row r="139">
          <cell r="C139" t="str">
            <v>00848</v>
          </cell>
          <cell r="L139">
            <v>0</v>
          </cell>
        </row>
        <row r="140">
          <cell r="C140" t="str">
            <v>00849</v>
          </cell>
          <cell r="L140">
            <v>0</v>
          </cell>
        </row>
        <row r="141">
          <cell r="C141" t="str">
            <v>00860</v>
          </cell>
          <cell r="L141">
            <v>0</v>
          </cell>
        </row>
        <row r="142">
          <cell r="C142" t="str">
            <v>00864</v>
          </cell>
          <cell r="L142">
            <v>0</v>
          </cell>
        </row>
        <row r="143">
          <cell r="C143" t="str">
            <v>00865</v>
          </cell>
          <cell r="L143">
            <v>0</v>
          </cell>
        </row>
        <row r="144">
          <cell r="C144" t="str">
            <v>00869</v>
          </cell>
          <cell r="L144">
            <v>0</v>
          </cell>
        </row>
        <row r="145">
          <cell r="C145" t="str">
            <v>Общий итог</v>
          </cell>
          <cell r="D145">
            <v>58387217.909999996</v>
          </cell>
          <cell r="F145">
            <v>1330436</v>
          </cell>
          <cell r="G145">
            <v>243889859.09999999</v>
          </cell>
          <cell r="I145">
            <v>0</v>
          </cell>
          <cell r="J145">
            <v>59717653.909999996</v>
          </cell>
          <cell r="K145">
            <v>243889859.09999999</v>
          </cell>
          <cell r="L145">
            <v>303607513.00999999</v>
          </cell>
        </row>
        <row r="146">
          <cell r="L146">
            <v>0</v>
          </cell>
        </row>
        <row r="147">
          <cell r="L147">
            <v>0</v>
          </cell>
        </row>
        <row r="148">
          <cell r="L148">
            <v>0</v>
          </cell>
        </row>
        <row r="149">
          <cell r="L149">
            <v>0</v>
          </cell>
        </row>
        <row r="150">
          <cell r="L150">
            <v>0</v>
          </cell>
        </row>
        <row r="151">
          <cell r="L151">
            <v>0</v>
          </cell>
        </row>
        <row r="152">
          <cell r="L152">
            <v>0</v>
          </cell>
        </row>
        <row r="153">
          <cell r="L153">
            <v>0</v>
          </cell>
        </row>
        <row r="154">
          <cell r="L154">
            <v>0</v>
          </cell>
        </row>
        <row r="155">
          <cell r="L155">
            <v>0</v>
          </cell>
        </row>
        <row r="156">
          <cell r="L156">
            <v>0</v>
          </cell>
        </row>
        <row r="157">
          <cell r="L157">
            <v>0</v>
          </cell>
        </row>
        <row r="158">
          <cell r="L158">
            <v>0</v>
          </cell>
        </row>
        <row r="159">
          <cell r="L159">
            <v>0</v>
          </cell>
        </row>
        <row r="160">
          <cell r="L160">
            <v>0</v>
          </cell>
        </row>
        <row r="161">
          <cell r="L161">
            <v>0</v>
          </cell>
        </row>
        <row r="162">
          <cell r="L162">
            <v>0</v>
          </cell>
        </row>
        <row r="163">
          <cell r="L163">
            <v>0</v>
          </cell>
        </row>
        <row r="164">
          <cell r="L164">
            <v>0</v>
          </cell>
        </row>
        <row r="165">
          <cell r="L165">
            <v>0</v>
          </cell>
        </row>
        <row r="166">
          <cell r="L166">
            <v>0</v>
          </cell>
        </row>
        <row r="167">
          <cell r="L167">
            <v>0</v>
          </cell>
        </row>
        <row r="168">
          <cell r="L168">
            <v>0</v>
          </cell>
        </row>
        <row r="169">
          <cell r="L169">
            <v>0</v>
          </cell>
        </row>
        <row r="170">
          <cell r="L170">
            <v>0</v>
          </cell>
        </row>
        <row r="171">
          <cell r="L171">
            <v>0</v>
          </cell>
        </row>
        <row r="172">
          <cell r="L172">
            <v>0</v>
          </cell>
        </row>
        <row r="173">
          <cell r="L173">
            <v>0</v>
          </cell>
        </row>
        <row r="174">
          <cell r="L174">
            <v>0</v>
          </cell>
        </row>
        <row r="175">
          <cell r="L175">
            <v>0</v>
          </cell>
        </row>
        <row r="176">
          <cell r="L176">
            <v>0</v>
          </cell>
        </row>
        <row r="177">
          <cell r="L177">
            <v>0</v>
          </cell>
        </row>
        <row r="178">
          <cell r="L178">
            <v>0</v>
          </cell>
        </row>
        <row r="179">
          <cell r="L179">
            <v>0</v>
          </cell>
        </row>
        <row r="180">
          <cell r="L180">
            <v>0</v>
          </cell>
        </row>
        <row r="181">
          <cell r="L181">
            <v>0</v>
          </cell>
        </row>
        <row r="182">
          <cell r="L182">
            <v>0</v>
          </cell>
        </row>
        <row r="183">
          <cell r="L183">
            <v>0</v>
          </cell>
        </row>
        <row r="184">
          <cell r="L184">
            <v>0</v>
          </cell>
        </row>
        <row r="185">
          <cell r="L185">
            <v>0</v>
          </cell>
        </row>
        <row r="186">
          <cell r="L186">
            <v>0</v>
          </cell>
        </row>
        <row r="187">
          <cell r="L187">
            <v>0</v>
          </cell>
        </row>
        <row r="188">
          <cell r="L188">
            <v>0</v>
          </cell>
        </row>
        <row r="189">
          <cell r="L189">
            <v>0</v>
          </cell>
        </row>
        <row r="190">
          <cell r="L190">
            <v>0</v>
          </cell>
        </row>
        <row r="191">
          <cell r="L191">
            <v>0</v>
          </cell>
        </row>
        <row r="192">
          <cell r="L192">
            <v>0</v>
          </cell>
        </row>
        <row r="193">
          <cell r="L193">
            <v>0</v>
          </cell>
        </row>
        <row r="194">
          <cell r="L194">
            <v>0</v>
          </cell>
        </row>
        <row r="195">
          <cell r="L195">
            <v>0</v>
          </cell>
        </row>
        <row r="196">
          <cell r="L196">
            <v>0</v>
          </cell>
        </row>
        <row r="197">
          <cell r="L197">
            <v>0</v>
          </cell>
        </row>
        <row r="198">
          <cell r="L198">
            <v>0</v>
          </cell>
        </row>
        <row r="199">
          <cell r="L199">
            <v>0</v>
          </cell>
        </row>
        <row r="200">
          <cell r="L200">
            <v>0</v>
          </cell>
        </row>
      </sheetData>
      <sheetData sheetId="1"/>
      <sheetData sheetId="2"/>
      <sheetData sheetId="3"/>
      <sheetData sheetId="4"/>
      <sheetData sheetId="5"/>
      <sheetData sheetId="6" refreshError="1"/>
      <sheetData sheetId="7"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5"/>
      <sheetName val="копланмай"/>
      <sheetName val="фориш свод"/>
      <sheetName val="Фориш 2003"/>
      <sheetName val="Жиззах янги раз"/>
      <sheetName val="Лист1"/>
      <sheetName val="Тохирбек 2003-1"/>
      <sheetName val="Массив"/>
      <sheetName val="свод_СвС"/>
      <sheetName val="меъёр2"/>
      <sheetName val="c"/>
      <sheetName val="режа"/>
      <sheetName val="s"/>
      <sheetName val="Зан-ть(р-ны)"/>
      <sheetName val="Форма №2а"/>
      <sheetName val="Прогноз"/>
      <sheetName val="Мароканд"/>
      <sheetName val="DNET"/>
      <sheetName val="Results"/>
      <sheetName val="МФО руйхат"/>
      <sheetName val="Macro1"/>
      <sheetName val="фориш_свод"/>
      <sheetName val="Фориш_2003"/>
      <sheetName val="Жиззах_янги_раз"/>
      <sheetName val="Тохирбек_2003-1"/>
      <sheetName val="Форма_№2а"/>
      <sheetName val="МФО_руйхат"/>
      <sheetName val="оборот"/>
      <sheetName val="BAL"/>
      <sheetName val="Лист2"/>
      <sheetName val="фориш_свод1"/>
      <sheetName val="Фориш_20031"/>
      <sheetName val="Жиззах_янги_раз1"/>
      <sheetName val="Тохирбек_2003-11"/>
      <sheetName val="Форма_№2а1"/>
      <sheetName val="МФО_руйхат1"/>
      <sheetName val="фориш_свод2"/>
      <sheetName val="Фориш_20032"/>
      <sheetName val="Жиззах_янги_раз2"/>
      <sheetName val="Тохирбек_2003-12"/>
      <sheetName val="Форма_№2а2"/>
      <sheetName val="МФО_руйхат2"/>
      <sheetName val="21 шакл"/>
      <sheetName val="фориш_свод3"/>
      <sheetName val="Фориш_20033"/>
      <sheetName val="Жиззах_янги_раз3"/>
      <sheetName val="Тохирбек_2003-13"/>
      <sheetName val="Форма_№2а3"/>
      <sheetName val="МФО_руйхат3"/>
      <sheetName val="21_шакл"/>
      <sheetName val="фориш_свод4"/>
      <sheetName val="Фориш_20034"/>
      <sheetName val="Жиззах_янги_раз4"/>
      <sheetName val="Тохирбек_2003-14"/>
      <sheetName val="Форма_№2а4"/>
      <sheetName val="МФО_руйхат4"/>
      <sheetName val="21_шакл1"/>
      <sheetName val="кассак бюджет"/>
      <sheetName val="ࡳ"/>
      <sheetName val="физ.тон"/>
      <sheetName val="экс хар"/>
      <sheetName val="фориш_свод5"/>
      <sheetName val="Фориш_20035"/>
      <sheetName val="Жиззах_янги_раз5"/>
      <sheetName val="Тохирбек_2003-15"/>
      <sheetName val="Форма_№2а5"/>
      <sheetName val="МФО_руйхат5"/>
      <sheetName val="21_шакл2"/>
      <sheetName val="кассак_бюджет"/>
      <sheetName val="физ_тон"/>
      <sheetName val="ер ресурс"/>
      <sheetName val="#ССЫЛКА"/>
      <sheetName val="ГТК_Минфин_факт"/>
      <sheetName val="калий"/>
      <sheetName val="Отряд  монит"/>
      <sheetName val="Варианты"/>
      <sheetName val="$$"/>
      <sheetName val="PV6 3.5L LX5 GMX170"/>
      <sheetName val="для ГАКа"/>
      <sheetName val="курс"/>
      <sheetName val="sheet1"/>
      <sheetName val="свод"/>
      <sheetName val="ходим"/>
      <sheetName val="НОММА-НОМ"/>
      <sheetName val="параметр (формуда)"/>
      <sheetName val="Оглавление"/>
      <sheetName val="Nov5 Old,New"/>
      <sheetName val="эски"/>
      <sheetName val="янги"/>
      <sheetName val="Нарх"/>
      <sheetName val="Пункт"/>
      <sheetName val="б 6-и"/>
      <sheetName val="000"/>
      <sheetName val="БД"/>
      <sheetName val="фориш_свод6"/>
      <sheetName val="Фориш_20036"/>
      <sheetName val="Жиззах_янги_раз6"/>
      <sheetName val="Тохирбек_2003-16"/>
      <sheetName val="Форма_№2а6"/>
      <sheetName val="МФО_руйхат6"/>
      <sheetName val="21_шакл3"/>
      <sheetName val="кассак_бюджет1"/>
      <sheetName val="физ_тон1"/>
      <sheetName val="экс_хар"/>
      <sheetName val="ер_ресурс"/>
      <sheetName val="Отряд__монит"/>
      <sheetName val="PV6_3_5L_LX5_GMX170"/>
      <sheetName val="для_ГАКа"/>
      <sheetName val="параметр_(формуда)"/>
      <sheetName val="Nov5_Old,New"/>
      <sheetName val="Prog. rost tarifov"/>
      <sheetName val="Максам-Чирчик"/>
      <sheetName val="ЯнварБюджет"/>
      <sheetName val="Guidance"/>
      <sheetName val="Data input"/>
      <sheetName val="План пр-ва_1"/>
      <sheetName val="План продаж_1"/>
      <sheetName val="структура"/>
      <sheetName val="табли 4 местний совет"/>
      <sheetName val="tab17"/>
      <sheetName val="лой"/>
      <sheetName val="инф"/>
      <sheetName val="Харажатлар"/>
      <sheetName val="Топливо-энергия"/>
      <sheetName val="Лист1 (2)"/>
      <sheetName val="выполнение"/>
      <sheetName val="уюшмага10,09 холатига"/>
      <sheetName val="фориш_свод7"/>
      <sheetName val="Фориш_20037"/>
      <sheetName val="Жиззах_янги_раз7"/>
      <sheetName val="Тохирбек_2003-17"/>
      <sheetName val="Форма_№2а7"/>
      <sheetName val="МФО_руйхат7"/>
      <sheetName val="21_шакл4"/>
      <sheetName val="кассак_бюджет2"/>
      <sheetName val="физ_тон2"/>
      <sheetName val="экс_хар1"/>
      <sheetName val="ер_ресурс1"/>
      <sheetName val="Отряд__монит1"/>
      <sheetName val="PV6_3_5L_LX5_GMX1701"/>
      <sheetName val="для_ГАКа1"/>
      <sheetName val="параметр_(формуда)1"/>
      <sheetName val="Nov5_Old,New1"/>
      <sheetName val="Prog__rost_tarifov"/>
      <sheetName val="б_6-и"/>
      <sheetName val="Control"/>
      <sheetName val="фориш_свод8"/>
      <sheetName val="Фориш_20038"/>
      <sheetName val="Жиззах_янги_раз8"/>
      <sheetName val="Тохирбек_2003-18"/>
      <sheetName val="Форма_№2а8"/>
      <sheetName val="МФО_руйхат8"/>
      <sheetName val="21_шакл5"/>
      <sheetName val="кассак_бюджет3"/>
      <sheetName val="физ_тон3"/>
      <sheetName val="экс_хар2"/>
      <sheetName val="ер_ресурс2"/>
      <sheetName val="Отряд__монит2"/>
      <sheetName val="PV6_3_5L_LX5_GMX1702"/>
      <sheetName val="для_ГАКа2"/>
      <sheetName val="параметр_(формуда)2"/>
      <sheetName val="Nov5_Old,New2"/>
      <sheetName val="Prog__rost_tarifov1"/>
      <sheetName val="б_6-и1"/>
      <sheetName val="Data_input"/>
      <sheetName val="План_пр-ва_1"/>
      <sheetName val="План_продаж_1"/>
      <sheetName val="табли_4_местний_совет"/>
      <sheetName val="уюшмага10,09_холатига"/>
      <sheetName val="Лист1_(2)"/>
      <sheetName val="база"/>
      <sheetName val="фев"/>
      <sheetName val="tab 19"/>
      <sheetName val="14301-810 св 2 F"/>
      <sheetName val="мфо"/>
      <sheetName val="2001 base"/>
      <sheetName val="год_утч"/>
      <sheetName val="Мин.угит"/>
      <sheetName val="данные"/>
      <sheetName val="MOTO"/>
      <sheetName val="BS2"/>
      <sheetName val="фориш_свод9"/>
      <sheetName val="Фориш_20039"/>
      <sheetName val="Жиззах_янги_раз9"/>
      <sheetName val="Тохирбек_2003-19"/>
      <sheetName val="Форма_№2а9"/>
      <sheetName val="МФО_руйхат9"/>
      <sheetName val="21_шакл6"/>
      <sheetName val="кассак_бюджет4"/>
      <sheetName val="физ_тон4"/>
      <sheetName val="экс_хар3"/>
      <sheetName val="ер_ресурс3"/>
      <sheetName val="Отряд__монит3"/>
      <sheetName val="PV6_3_5L_LX5_GMX1703"/>
      <sheetName val="для_ГАКа3"/>
      <sheetName val="параметр_(формуда)3"/>
      <sheetName val="Nov5_Old,New3"/>
      <sheetName val="б_6-и2"/>
      <sheetName val="Data_input1"/>
      <sheetName val="План_пр-ва_11"/>
      <sheetName val="План_продаж_11"/>
      <sheetName val="Prog__rost_tarifov2"/>
      <sheetName val="табли_4_местний_совет1"/>
      <sheetName val="уюшмага10,09_холатига1"/>
      <sheetName val="Лист1_(2)1"/>
      <sheetName val="14301-810_св_2_F"/>
      <sheetName val="tab_19"/>
      <sheetName val="реестр декабрь"/>
      <sheetName val="ПАСТДАРГОМ (2)"/>
      <sheetName val="фин.пок"/>
      <sheetName val="уюшмага10,09_холатига7"/>
      <sheetName val="G1"/>
      <sheetName val="Лист6"/>
      <sheetName val="пр"/>
      <sheetName val="дот"/>
      <sheetName val="f007502_18X"/>
      <sheetName val="зайавка"/>
      <sheetName val="зайавка свод"/>
      <sheetName val="кредит"/>
      <sheetName val="кредит свод"/>
      <sheetName val="филиал режа"/>
      <sheetName val="Туман режа"/>
      <sheetName val="банк режа"/>
      <sheetName val="04,04"/>
      <sheetName val="зайавка свод (2)"/>
      <sheetName val="зайавка свод (3)"/>
      <sheetName val="кредит свод (2)"/>
      <sheetName val="корСчёт"/>
      <sheetName val="2975-28.04.2018"/>
      <sheetName val="Лист4"/>
    </sheetNames>
    <sheetDataSet>
      <sheetData sheetId="0">
        <row r="4">
          <cell r="O4">
            <v>67.099999999999994</v>
          </cell>
        </row>
      </sheetData>
      <sheetData sheetId="1">
        <row r="4">
          <cell r="O4">
            <v>67.099999999999994</v>
          </cell>
        </row>
      </sheetData>
      <sheetData sheetId="2">
        <row r="4">
          <cell r="O4">
            <v>67.099999999999994</v>
          </cell>
        </row>
      </sheetData>
      <sheetData sheetId="3">
        <row r="4">
          <cell r="O4">
            <v>67.099999999999994</v>
          </cell>
        </row>
      </sheetData>
      <sheetData sheetId="4" refreshError="1">
        <row r="4">
          <cell r="O4">
            <v>67.099999999999994</v>
          </cell>
        </row>
      </sheetData>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4">
          <cell r="O4">
            <v>67.099999999999994</v>
          </cell>
        </row>
      </sheetData>
      <sheetData sheetId="23">
        <row r="4">
          <cell r="O4">
            <v>67.099999999999994</v>
          </cell>
        </row>
      </sheetData>
      <sheetData sheetId="24">
        <row r="4">
          <cell r="O4">
            <v>67.099999999999994</v>
          </cell>
        </row>
      </sheetData>
      <sheetData sheetId="25">
        <row r="4">
          <cell r="O4">
            <v>67.099999999999994</v>
          </cell>
        </row>
      </sheetData>
      <sheetData sheetId="26">
        <row r="4">
          <cell r="O4">
            <v>67.099999999999994</v>
          </cell>
        </row>
      </sheetData>
      <sheetData sheetId="27">
        <row r="4">
          <cell r="O4">
            <v>67.099999999999994</v>
          </cell>
        </row>
      </sheetData>
      <sheetData sheetId="28" refreshError="1"/>
      <sheetData sheetId="29" refreshError="1"/>
      <sheetData sheetId="30" refreshError="1"/>
      <sheetData sheetId="31">
        <row r="4">
          <cell r="O4">
            <v>67.099999999999994</v>
          </cell>
        </row>
      </sheetData>
      <sheetData sheetId="32">
        <row r="4">
          <cell r="O4">
            <v>67.099999999999994</v>
          </cell>
        </row>
      </sheetData>
      <sheetData sheetId="33">
        <row r="4">
          <cell r="O4">
            <v>67.099999999999994</v>
          </cell>
        </row>
      </sheetData>
      <sheetData sheetId="34">
        <row r="4">
          <cell r="O4">
            <v>67.099999999999994</v>
          </cell>
        </row>
      </sheetData>
      <sheetData sheetId="35">
        <row r="4">
          <cell r="O4">
            <v>67.099999999999994</v>
          </cell>
        </row>
      </sheetData>
      <sheetData sheetId="36">
        <row r="4">
          <cell r="O4">
            <v>67.099999999999994</v>
          </cell>
        </row>
      </sheetData>
      <sheetData sheetId="37">
        <row r="4">
          <cell r="O4">
            <v>67.099999999999994</v>
          </cell>
        </row>
      </sheetData>
      <sheetData sheetId="38">
        <row r="4">
          <cell r="O4">
            <v>67.099999999999994</v>
          </cell>
        </row>
      </sheetData>
      <sheetData sheetId="39">
        <row r="4">
          <cell r="O4">
            <v>67.099999999999994</v>
          </cell>
        </row>
      </sheetData>
      <sheetData sheetId="40">
        <row r="4">
          <cell r="O4">
            <v>67.099999999999994</v>
          </cell>
        </row>
      </sheetData>
      <sheetData sheetId="41">
        <row r="4">
          <cell r="O4">
            <v>67.099999999999994</v>
          </cell>
        </row>
      </sheetData>
      <sheetData sheetId="42">
        <row r="4">
          <cell r="O4">
            <v>67.099999999999994</v>
          </cell>
        </row>
      </sheetData>
      <sheetData sheetId="43">
        <row r="4">
          <cell r="O4">
            <v>67.099999999999994</v>
          </cell>
        </row>
      </sheetData>
      <sheetData sheetId="44">
        <row r="4">
          <cell r="O4">
            <v>67.099999999999994</v>
          </cell>
        </row>
      </sheetData>
      <sheetData sheetId="45">
        <row r="4">
          <cell r="O4">
            <v>67.099999999999994</v>
          </cell>
        </row>
      </sheetData>
      <sheetData sheetId="46"/>
      <sheetData sheetId="47"/>
      <sheetData sheetId="48"/>
      <sheetData sheetId="49"/>
      <sheetData sheetId="50">
        <row r="4">
          <cell r="O4">
            <v>67.099999999999994</v>
          </cell>
        </row>
      </sheetData>
      <sheetData sheetId="51">
        <row r="4">
          <cell r="O4">
            <v>67.099999999999994</v>
          </cell>
        </row>
      </sheetData>
      <sheetData sheetId="52">
        <row r="4">
          <cell r="O4">
            <v>67.099999999999994</v>
          </cell>
        </row>
      </sheetData>
      <sheetData sheetId="53"/>
      <sheetData sheetId="54"/>
      <sheetData sheetId="55"/>
      <sheetData sheetId="56"/>
      <sheetData sheetId="57">
        <row r="4">
          <cell r="O4">
            <v>67.099999999999994</v>
          </cell>
        </row>
      </sheetData>
      <sheetData sheetId="58" refreshError="1"/>
      <sheetData sheetId="59" refreshError="1"/>
      <sheetData sheetId="60" refreshError="1"/>
      <sheetData sheetId="61">
        <row r="4">
          <cell r="O4">
            <v>67.099999999999994</v>
          </cell>
        </row>
      </sheetData>
      <sheetData sheetId="62">
        <row r="4">
          <cell r="O4">
            <v>67.099999999999994</v>
          </cell>
        </row>
      </sheetData>
      <sheetData sheetId="63">
        <row r="4">
          <cell r="O4">
            <v>67.099999999999994</v>
          </cell>
        </row>
      </sheetData>
      <sheetData sheetId="64">
        <row r="4">
          <cell r="O4">
            <v>67.099999999999994</v>
          </cell>
        </row>
      </sheetData>
      <sheetData sheetId="65">
        <row r="4">
          <cell r="O4">
            <v>67.099999999999994</v>
          </cell>
        </row>
      </sheetData>
      <sheetData sheetId="66">
        <row r="4">
          <cell r="O4">
            <v>67.099999999999994</v>
          </cell>
        </row>
      </sheetData>
      <sheetData sheetId="67">
        <row r="4">
          <cell r="O4">
            <v>67.099999999999994</v>
          </cell>
        </row>
      </sheetData>
      <sheetData sheetId="68">
        <row r="4">
          <cell r="O4">
            <v>67.099999999999994</v>
          </cell>
        </row>
      </sheetData>
      <sheetData sheetId="69">
        <row r="4">
          <cell r="O4">
            <v>67.099999999999994</v>
          </cell>
        </row>
      </sheetData>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row r="4">
          <cell r="O4">
            <v>22</v>
          </cell>
        </row>
      </sheetData>
      <sheetData sheetId="82">
        <row r="4">
          <cell r="O4">
            <v>22</v>
          </cell>
        </row>
      </sheetData>
      <sheetData sheetId="83">
        <row r="4">
          <cell r="O4">
            <v>22</v>
          </cell>
        </row>
      </sheetData>
      <sheetData sheetId="84">
        <row r="4">
          <cell r="O4">
            <v>22</v>
          </cell>
        </row>
      </sheetData>
      <sheetData sheetId="85" refreshError="1"/>
      <sheetData sheetId="86" refreshError="1"/>
      <sheetData sheetId="87" refreshError="1"/>
      <sheetData sheetId="88">
        <row r="4">
          <cell r="O4">
            <v>22</v>
          </cell>
        </row>
      </sheetData>
      <sheetData sheetId="89">
        <row r="4">
          <cell r="O4">
            <v>22</v>
          </cell>
        </row>
      </sheetData>
      <sheetData sheetId="90" refreshError="1"/>
      <sheetData sheetId="91" refreshError="1"/>
      <sheetData sheetId="92" refreshError="1"/>
      <sheetData sheetId="93" refreshError="1"/>
      <sheetData sheetId="94" refreshError="1"/>
      <sheetData sheetId="95">
        <row r="4">
          <cell r="O4">
            <v>67.099999999999994</v>
          </cell>
        </row>
      </sheetData>
      <sheetData sheetId="96">
        <row r="4">
          <cell r="O4">
            <v>67.099999999999994</v>
          </cell>
        </row>
      </sheetData>
      <sheetData sheetId="97">
        <row r="4">
          <cell r="O4">
            <v>67.099999999999994</v>
          </cell>
        </row>
      </sheetData>
      <sheetData sheetId="98">
        <row r="4">
          <cell r="O4">
            <v>67.099999999999994</v>
          </cell>
        </row>
      </sheetData>
      <sheetData sheetId="99">
        <row r="4">
          <cell r="O4">
            <v>67.099999999999994</v>
          </cell>
        </row>
      </sheetData>
      <sheetData sheetId="100">
        <row r="4">
          <cell r="O4">
            <v>67.099999999999994</v>
          </cell>
        </row>
      </sheetData>
      <sheetData sheetId="101">
        <row r="4">
          <cell r="O4">
            <v>67.099999999999994</v>
          </cell>
        </row>
      </sheetData>
      <sheetData sheetId="102">
        <row r="4">
          <cell r="O4">
            <v>67.099999999999994</v>
          </cell>
        </row>
      </sheetData>
      <sheetData sheetId="103">
        <row r="4">
          <cell r="O4">
            <v>67.099999999999994</v>
          </cell>
        </row>
      </sheetData>
      <sheetData sheetId="104">
        <row r="4">
          <cell r="O4">
            <v>67.099999999999994</v>
          </cell>
        </row>
      </sheetData>
      <sheetData sheetId="105">
        <row r="4">
          <cell r="O4">
            <v>67.099999999999994</v>
          </cell>
        </row>
      </sheetData>
      <sheetData sheetId="106">
        <row r="4">
          <cell r="O4">
            <v>67.099999999999994</v>
          </cell>
        </row>
      </sheetData>
      <sheetData sheetId="107">
        <row r="4">
          <cell r="O4">
            <v>67.099999999999994</v>
          </cell>
        </row>
      </sheetData>
      <sheetData sheetId="108">
        <row r="4">
          <cell r="O4">
            <v>67.099999999999994</v>
          </cell>
        </row>
      </sheetData>
      <sheetData sheetId="109">
        <row r="4">
          <cell r="O4">
            <v>67.099999999999994</v>
          </cell>
        </row>
      </sheetData>
      <sheetData sheetId="110">
        <row r="4">
          <cell r="O4">
            <v>67.099999999999994</v>
          </cell>
        </row>
      </sheetData>
      <sheetData sheetId="111" refreshError="1"/>
      <sheetData sheetId="112" refreshError="1"/>
      <sheetData sheetId="113" refreshError="1"/>
      <sheetData sheetId="114">
        <row r="4">
          <cell r="O4">
            <v>67.099999999999994</v>
          </cell>
        </row>
      </sheetData>
      <sheetData sheetId="115">
        <row r="4">
          <cell r="O4">
            <v>67.099999999999994</v>
          </cell>
        </row>
      </sheetData>
      <sheetData sheetId="116">
        <row r="4">
          <cell r="O4">
            <v>67.099999999999994</v>
          </cell>
        </row>
      </sheetData>
      <sheetData sheetId="117">
        <row r="4">
          <cell r="O4">
            <v>67.099999999999994</v>
          </cell>
        </row>
      </sheetData>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ow r="4">
          <cell r="O4">
            <v>67.099999999999994</v>
          </cell>
        </row>
      </sheetData>
      <sheetData sheetId="127" refreshError="1"/>
      <sheetData sheetId="128">
        <row r="4">
          <cell r="O4">
            <v>67.099999999999994</v>
          </cell>
        </row>
      </sheetData>
      <sheetData sheetId="129">
        <row r="4">
          <cell r="O4">
            <v>67.099999999999994</v>
          </cell>
        </row>
      </sheetData>
      <sheetData sheetId="130">
        <row r="4">
          <cell r="O4">
            <v>67.099999999999994</v>
          </cell>
        </row>
      </sheetData>
      <sheetData sheetId="131">
        <row r="4">
          <cell r="O4">
            <v>67.099999999999994</v>
          </cell>
        </row>
      </sheetData>
      <sheetData sheetId="132">
        <row r="4">
          <cell r="O4">
            <v>67.099999999999994</v>
          </cell>
        </row>
      </sheetData>
      <sheetData sheetId="133">
        <row r="4">
          <cell r="O4">
            <v>67.099999999999994</v>
          </cell>
        </row>
      </sheetData>
      <sheetData sheetId="134">
        <row r="4">
          <cell r="O4">
            <v>67.099999999999994</v>
          </cell>
        </row>
      </sheetData>
      <sheetData sheetId="135">
        <row r="4">
          <cell r="O4">
            <v>67.099999999999994</v>
          </cell>
        </row>
      </sheetData>
      <sheetData sheetId="136">
        <row r="4">
          <cell r="O4">
            <v>67.099999999999994</v>
          </cell>
        </row>
      </sheetData>
      <sheetData sheetId="137">
        <row r="4">
          <cell r="O4">
            <v>67.099999999999994</v>
          </cell>
        </row>
      </sheetData>
      <sheetData sheetId="138">
        <row r="4">
          <cell r="O4">
            <v>67.099999999999994</v>
          </cell>
        </row>
      </sheetData>
      <sheetData sheetId="139">
        <row r="4">
          <cell r="O4">
            <v>67.099999999999994</v>
          </cell>
        </row>
      </sheetData>
      <sheetData sheetId="140">
        <row r="4">
          <cell r="O4">
            <v>67.099999999999994</v>
          </cell>
        </row>
      </sheetData>
      <sheetData sheetId="141">
        <row r="4">
          <cell r="O4">
            <v>67.099999999999994</v>
          </cell>
        </row>
      </sheetData>
      <sheetData sheetId="142">
        <row r="4">
          <cell r="O4">
            <v>67.099999999999994</v>
          </cell>
        </row>
      </sheetData>
      <sheetData sheetId="143">
        <row r="4">
          <cell r="O4">
            <v>67.099999999999994</v>
          </cell>
        </row>
      </sheetData>
      <sheetData sheetId="144">
        <row r="4">
          <cell r="O4">
            <v>67.099999999999994</v>
          </cell>
        </row>
      </sheetData>
      <sheetData sheetId="145" refreshError="1"/>
      <sheetData sheetId="146">
        <row r="4">
          <cell r="O4">
            <v>67.099999999999994</v>
          </cell>
        </row>
      </sheetData>
      <sheetData sheetId="147">
        <row r="4">
          <cell r="O4">
            <v>67.099999999999994</v>
          </cell>
        </row>
      </sheetData>
      <sheetData sheetId="148">
        <row r="4">
          <cell r="O4">
            <v>67.099999999999994</v>
          </cell>
        </row>
      </sheetData>
      <sheetData sheetId="149">
        <row r="4">
          <cell r="O4">
            <v>67.099999999999994</v>
          </cell>
        </row>
      </sheetData>
      <sheetData sheetId="150">
        <row r="4">
          <cell r="O4">
            <v>67.099999999999994</v>
          </cell>
        </row>
      </sheetData>
      <sheetData sheetId="151">
        <row r="4">
          <cell r="O4">
            <v>67.099999999999994</v>
          </cell>
        </row>
      </sheetData>
      <sheetData sheetId="152">
        <row r="4">
          <cell r="O4">
            <v>67.099999999999994</v>
          </cell>
        </row>
      </sheetData>
      <sheetData sheetId="153">
        <row r="4">
          <cell r="O4">
            <v>67.099999999999994</v>
          </cell>
        </row>
      </sheetData>
      <sheetData sheetId="154">
        <row r="4">
          <cell r="O4">
            <v>67.099999999999994</v>
          </cell>
        </row>
      </sheetData>
      <sheetData sheetId="155">
        <row r="4">
          <cell r="O4">
            <v>67.099999999999994</v>
          </cell>
        </row>
      </sheetData>
      <sheetData sheetId="156">
        <row r="4">
          <cell r="O4">
            <v>67.099999999999994</v>
          </cell>
        </row>
      </sheetData>
      <sheetData sheetId="157">
        <row r="4">
          <cell r="O4">
            <v>67.099999999999994</v>
          </cell>
        </row>
      </sheetData>
      <sheetData sheetId="158">
        <row r="4">
          <cell r="O4">
            <v>67.099999999999994</v>
          </cell>
        </row>
      </sheetData>
      <sheetData sheetId="159">
        <row r="4">
          <cell r="O4">
            <v>67.099999999999994</v>
          </cell>
        </row>
      </sheetData>
      <sheetData sheetId="160">
        <row r="4">
          <cell r="O4">
            <v>67.099999999999994</v>
          </cell>
        </row>
      </sheetData>
      <sheetData sheetId="161">
        <row r="4">
          <cell r="O4">
            <v>67.099999999999994</v>
          </cell>
        </row>
      </sheetData>
      <sheetData sheetId="162">
        <row r="4">
          <cell r="O4">
            <v>67.099999999999994</v>
          </cell>
        </row>
      </sheetData>
      <sheetData sheetId="163">
        <row r="4">
          <cell r="O4">
            <v>67.099999999999994</v>
          </cell>
        </row>
      </sheetData>
      <sheetData sheetId="164">
        <row r="4">
          <cell r="O4">
            <v>67.099999999999994</v>
          </cell>
        </row>
      </sheetData>
      <sheetData sheetId="165">
        <row r="4">
          <cell r="O4">
            <v>67.099999999999994</v>
          </cell>
        </row>
      </sheetData>
      <sheetData sheetId="166">
        <row r="4">
          <cell r="O4">
            <v>67.099999999999994</v>
          </cell>
        </row>
      </sheetData>
      <sheetData sheetId="167">
        <row r="4">
          <cell r="O4">
            <v>67.099999999999994</v>
          </cell>
        </row>
      </sheetData>
      <sheetData sheetId="168">
        <row r="4">
          <cell r="O4">
            <v>67.099999999999994</v>
          </cell>
        </row>
      </sheetData>
      <sheetData sheetId="169">
        <row r="4">
          <cell r="O4">
            <v>67.099999999999994</v>
          </cell>
        </row>
      </sheetData>
      <sheetData sheetId="170">
        <row r="4">
          <cell r="O4">
            <v>67.099999999999994</v>
          </cell>
        </row>
      </sheetData>
      <sheetData sheetId="171" refreshError="1"/>
      <sheetData sheetId="172">
        <row r="4">
          <cell r="O4">
            <v>67.099999999999994</v>
          </cell>
        </row>
      </sheetData>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ow r="4">
          <cell r="O4">
            <v>67.099999999999994</v>
          </cell>
        </row>
      </sheetData>
      <sheetData sheetId="183">
        <row r="4">
          <cell r="O4">
            <v>67.099999999999994</v>
          </cell>
        </row>
      </sheetData>
      <sheetData sheetId="184">
        <row r="4">
          <cell r="O4">
            <v>67.099999999999994</v>
          </cell>
        </row>
      </sheetData>
      <sheetData sheetId="185">
        <row r="4">
          <cell r="O4">
            <v>67.099999999999994</v>
          </cell>
        </row>
      </sheetData>
      <sheetData sheetId="186">
        <row r="4">
          <cell r="O4">
            <v>67.099999999999994</v>
          </cell>
        </row>
      </sheetData>
      <sheetData sheetId="187">
        <row r="4">
          <cell r="O4">
            <v>67.099999999999994</v>
          </cell>
        </row>
      </sheetData>
      <sheetData sheetId="188">
        <row r="4">
          <cell r="O4">
            <v>67.099999999999994</v>
          </cell>
        </row>
      </sheetData>
      <sheetData sheetId="189">
        <row r="4">
          <cell r="O4">
            <v>67.099999999999994</v>
          </cell>
        </row>
      </sheetData>
      <sheetData sheetId="190">
        <row r="4">
          <cell r="O4">
            <v>67.099999999999994</v>
          </cell>
        </row>
      </sheetData>
      <sheetData sheetId="191">
        <row r="4">
          <cell r="O4">
            <v>67.099999999999994</v>
          </cell>
        </row>
      </sheetData>
      <sheetData sheetId="192">
        <row r="4">
          <cell r="O4">
            <v>67.099999999999994</v>
          </cell>
        </row>
      </sheetData>
      <sheetData sheetId="193">
        <row r="4">
          <cell r="O4">
            <v>67.099999999999994</v>
          </cell>
        </row>
      </sheetData>
      <sheetData sheetId="194">
        <row r="4">
          <cell r="O4">
            <v>67.099999999999994</v>
          </cell>
        </row>
      </sheetData>
      <sheetData sheetId="195">
        <row r="4">
          <cell r="O4">
            <v>67.099999999999994</v>
          </cell>
        </row>
      </sheetData>
      <sheetData sheetId="196">
        <row r="4">
          <cell r="O4">
            <v>67.099999999999994</v>
          </cell>
        </row>
      </sheetData>
      <sheetData sheetId="197">
        <row r="4">
          <cell r="O4">
            <v>67.099999999999994</v>
          </cell>
        </row>
      </sheetData>
      <sheetData sheetId="198">
        <row r="4">
          <cell r="O4">
            <v>67.099999999999994</v>
          </cell>
        </row>
      </sheetData>
      <sheetData sheetId="199">
        <row r="4">
          <cell r="O4">
            <v>67.099999999999994</v>
          </cell>
        </row>
      </sheetData>
      <sheetData sheetId="200">
        <row r="4">
          <cell r="O4">
            <v>67.099999999999994</v>
          </cell>
        </row>
      </sheetData>
      <sheetData sheetId="201">
        <row r="4">
          <cell r="O4">
            <v>67.099999999999994</v>
          </cell>
        </row>
      </sheetData>
      <sheetData sheetId="202">
        <row r="4">
          <cell r="O4">
            <v>67.099999999999994</v>
          </cell>
        </row>
      </sheetData>
      <sheetData sheetId="203"/>
      <sheetData sheetId="204"/>
      <sheetData sheetId="205"/>
      <sheetData sheetId="206"/>
      <sheetData sheetId="207"/>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за"/>
      <sheetName val="состояние"/>
      <sheetName val="Лист1"/>
      <sheetName val="Лист2"/>
      <sheetName val="сентябр порт (2)"/>
      <sheetName val="сентябр порт"/>
      <sheetName val="факт туман"/>
    </sheetNames>
    <sheetDataSet>
      <sheetData sheetId="0" refreshError="1"/>
      <sheetData sheetId="1" refreshError="1"/>
      <sheetData sheetId="2" refreshError="1"/>
      <sheetData sheetId="3" refreshError="1">
        <row r="1">
          <cell r="A1" t="str">
            <v>мфо</v>
          </cell>
          <cell r="B1" t="str">
            <v>вилоят</v>
          </cell>
          <cell r="C1" t="str">
            <v>туман</v>
          </cell>
        </row>
        <row r="2">
          <cell r="A2">
            <v>32</v>
          </cell>
          <cell r="B2" t="str">
            <v>Андижон</v>
          </cell>
          <cell r="C2" t="str">
            <v>Пахтаобод</v>
          </cell>
        </row>
        <row r="3">
          <cell r="A3">
            <v>34</v>
          </cell>
          <cell r="B3" t="str">
            <v>Андижон</v>
          </cell>
          <cell r="C3" t="str">
            <v>Асака</v>
          </cell>
        </row>
        <row r="4">
          <cell r="A4">
            <v>38</v>
          </cell>
          <cell r="B4" t="str">
            <v>Андижон</v>
          </cell>
          <cell r="C4" t="str">
            <v>Шахрихон</v>
          </cell>
        </row>
        <row r="5">
          <cell r="A5">
            <v>41</v>
          </cell>
          <cell r="B5" t="str">
            <v>Андижон</v>
          </cell>
          <cell r="C5" t="str">
            <v>Охунбобоев</v>
          </cell>
        </row>
        <row r="6">
          <cell r="A6">
            <v>50</v>
          </cell>
          <cell r="B6" t="str">
            <v>Андижон</v>
          </cell>
          <cell r="C6" t="str">
            <v>Олтинкул</v>
          </cell>
        </row>
        <row r="7">
          <cell r="A7">
            <v>63</v>
          </cell>
          <cell r="B7" t="str">
            <v>Андижон</v>
          </cell>
          <cell r="C7" t="str">
            <v>Куйган-ёр</v>
          </cell>
        </row>
        <row r="8">
          <cell r="A8">
            <v>67</v>
          </cell>
          <cell r="B8" t="str">
            <v>Андижон</v>
          </cell>
          <cell r="C8" t="str">
            <v>Баликчи</v>
          </cell>
        </row>
        <row r="9">
          <cell r="A9">
            <v>78</v>
          </cell>
          <cell r="B9" t="str">
            <v>Андижон</v>
          </cell>
          <cell r="C9" t="str">
            <v>Андижон Амалиёт</v>
          </cell>
        </row>
        <row r="10">
          <cell r="A10">
            <v>100</v>
          </cell>
          <cell r="B10" t="str">
            <v>Бухоро</v>
          </cell>
          <cell r="C10" t="str">
            <v>Янгибозор</v>
          </cell>
        </row>
        <row r="11">
          <cell r="A11">
            <v>101</v>
          </cell>
          <cell r="B11" t="str">
            <v>Бухоро</v>
          </cell>
          <cell r="C11" t="str">
            <v>Шофиркон</v>
          </cell>
        </row>
        <row r="12">
          <cell r="A12">
            <v>104</v>
          </cell>
          <cell r="B12" t="str">
            <v>Бухоро</v>
          </cell>
          <cell r="C12" t="str">
            <v>Гиждувон</v>
          </cell>
        </row>
        <row r="13">
          <cell r="A13">
            <v>106</v>
          </cell>
          <cell r="B13" t="str">
            <v>Бухоро</v>
          </cell>
          <cell r="C13" t="str">
            <v>Когон</v>
          </cell>
        </row>
        <row r="14">
          <cell r="A14">
            <v>108</v>
          </cell>
          <cell r="B14" t="str">
            <v>Бухоро</v>
          </cell>
          <cell r="C14" t="str">
            <v>Жондор</v>
          </cell>
        </row>
        <row r="15">
          <cell r="A15">
            <v>109</v>
          </cell>
          <cell r="B15" t="str">
            <v>Бухоро</v>
          </cell>
          <cell r="C15" t="str">
            <v>Бухоро Амалиёт</v>
          </cell>
        </row>
        <row r="16">
          <cell r="A16">
            <v>110</v>
          </cell>
          <cell r="B16" t="str">
            <v>Бухоро</v>
          </cell>
          <cell r="C16" t="str">
            <v>Ромитан</v>
          </cell>
        </row>
        <row r="17">
          <cell r="A17">
            <v>135</v>
          </cell>
          <cell r="B17" t="str">
            <v>Жиззах</v>
          </cell>
          <cell r="C17" t="str">
            <v>Жиззах Амалиёт</v>
          </cell>
        </row>
        <row r="18">
          <cell r="A18">
            <v>142</v>
          </cell>
          <cell r="B18" t="str">
            <v>Жиззах</v>
          </cell>
          <cell r="C18" t="str">
            <v>Галлаорол</v>
          </cell>
        </row>
        <row r="19">
          <cell r="A19">
            <v>144</v>
          </cell>
          <cell r="B19" t="str">
            <v>Жиззах</v>
          </cell>
          <cell r="C19" t="str">
            <v>Мирзачул</v>
          </cell>
        </row>
        <row r="20">
          <cell r="A20">
            <v>145</v>
          </cell>
          <cell r="B20" t="str">
            <v>Жиззах</v>
          </cell>
          <cell r="C20" t="str">
            <v>Зомин</v>
          </cell>
        </row>
        <row r="21">
          <cell r="A21">
            <v>148</v>
          </cell>
          <cell r="B21" t="str">
            <v>Жиззах</v>
          </cell>
          <cell r="C21" t="str">
            <v>Арнасой</v>
          </cell>
        </row>
        <row r="22">
          <cell r="A22">
            <v>149</v>
          </cell>
          <cell r="B22" t="str">
            <v>Жиззах</v>
          </cell>
          <cell r="C22" t="str">
            <v>Зарбдор</v>
          </cell>
        </row>
        <row r="23">
          <cell r="A23">
            <v>152</v>
          </cell>
          <cell r="B23" t="str">
            <v>Кашкадарё</v>
          </cell>
          <cell r="C23" t="str">
            <v>Карши</v>
          </cell>
        </row>
        <row r="24">
          <cell r="A24">
            <v>161</v>
          </cell>
          <cell r="B24" t="str">
            <v>Кашкадарё</v>
          </cell>
          <cell r="C24" t="str">
            <v>Камаши</v>
          </cell>
        </row>
        <row r="25">
          <cell r="A25">
            <v>163</v>
          </cell>
          <cell r="B25" t="str">
            <v>Кашкадарё</v>
          </cell>
          <cell r="C25" t="str">
            <v>Косон</v>
          </cell>
        </row>
        <row r="26">
          <cell r="A26">
            <v>167</v>
          </cell>
          <cell r="B26" t="str">
            <v>Кашкадарё</v>
          </cell>
          <cell r="C26" t="str">
            <v>Шахрисабз</v>
          </cell>
        </row>
        <row r="27">
          <cell r="A27">
            <v>170</v>
          </cell>
          <cell r="B27" t="str">
            <v>Кашкадарё</v>
          </cell>
          <cell r="C27" t="str">
            <v>Яккабог</v>
          </cell>
        </row>
        <row r="28">
          <cell r="A28">
            <v>173</v>
          </cell>
          <cell r="B28" t="str">
            <v>Кашкадарё</v>
          </cell>
          <cell r="C28" t="str">
            <v>Бешкент</v>
          </cell>
        </row>
        <row r="29">
          <cell r="A29">
            <v>175</v>
          </cell>
          <cell r="B29" t="str">
            <v>Кашкадарё</v>
          </cell>
          <cell r="C29" t="str">
            <v>Чирокчи</v>
          </cell>
        </row>
        <row r="30">
          <cell r="A30">
            <v>177</v>
          </cell>
          <cell r="B30" t="str">
            <v>Кашкадарё</v>
          </cell>
          <cell r="C30" t="str">
            <v>Китоб</v>
          </cell>
        </row>
        <row r="31">
          <cell r="A31">
            <v>182</v>
          </cell>
          <cell r="B31" t="str">
            <v>Кашкадарё</v>
          </cell>
          <cell r="C31" t="str">
            <v>Янги-Нишон</v>
          </cell>
        </row>
        <row r="32">
          <cell r="A32">
            <v>188</v>
          </cell>
          <cell r="B32" t="str">
            <v>Кашкадарё</v>
          </cell>
          <cell r="C32" t="str">
            <v>Муборак</v>
          </cell>
        </row>
        <row r="33">
          <cell r="A33">
            <v>198</v>
          </cell>
          <cell r="B33" t="str">
            <v>Навоий</v>
          </cell>
          <cell r="C33" t="str">
            <v>Навоий Амалиёт</v>
          </cell>
        </row>
        <row r="34">
          <cell r="A34">
            <v>211</v>
          </cell>
          <cell r="B34" t="str">
            <v>Навоий</v>
          </cell>
          <cell r="C34" t="str">
            <v>Кармана</v>
          </cell>
        </row>
        <row r="35">
          <cell r="A35">
            <v>213</v>
          </cell>
          <cell r="B35" t="str">
            <v>Навоий</v>
          </cell>
          <cell r="C35" t="str">
            <v>Кизилтепа</v>
          </cell>
        </row>
        <row r="36">
          <cell r="A36">
            <v>233</v>
          </cell>
          <cell r="B36" t="str">
            <v>Наманган</v>
          </cell>
          <cell r="C36" t="str">
            <v>Жумашуй</v>
          </cell>
        </row>
        <row r="37">
          <cell r="A37">
            <v>235</v>
          </cell>
          <cell r="B37" t="str">
            <v>Наманган</v>
          </cell>
          <cell r="C37" t="str">
            <v>Косонсой</v>
          </cell>
        </row>
        <row r="38">
          <cell r="A38">
            <v>239</v>
          </cell>
          <cell r="B38" t="str">
            <v>Наманган</v>
          </cell>
          <cell r="C38" t="str">
            <v>Поп</v>
          </cell>
        </row>
        <row r="39">
          <cell r="A39">
            <v>250</v>
          </cell>
          <cell r="B39" t="str">
            <v>Наманган</v>
          </cell>
          <cell r="C39" t="str">
            <v>Чуст</v>
          </cell>
        </row>
        <row r="40">
          <cell r="A40">
            <v>252</v>
          </cell>
          <cell r="B40" t="str">
            <v>Наманган</v>
          </cell>
          <cell r="C40" t="str">
            <v>Янгикургон</v>
          </cell>
        </row>
        <row r="41">
          <cell r="A41">
            <v>254</v>
          </cell>
          <cell r="B41" t="str">
            <v>Наманган</v>
          </cell>
          <cell r="C41" t="str">
            <v>Тошбулок</v>
          </cell>
        </row>
        <row r="42">
          <cell r="A42">
            <v>260</v>
          </cell>
          <cell r="B42" t="str">
            <v>Наманган</v>
          </cell>
          <cell r="C42" t="str">
            <v>Наманган Амалиёт</v>
          </cell>
        </row>
        <row r="43">
          <cell r="A43">
            <v>266</v>
          </cell>
          <cell r="B43" t="str">
            <v>Самарканд</v>
          </cell>
          <cell r="C43" t="str">
            <v>Лоиш</v>
          </cell>
        </row>
        <row r="44">
          <cell r="A44">
            <v>268</v>
          </cell>
          <cell r="B44" t="str">
            <v>Самарканд</v>
          </cell>
          <cell r="C44" t="str">
            <v>Октош</v>
          </cell>
        </row>
        <row r="45">
          <cell r="A45">
            <v>281</v>
          </cell>
          <cell r="B45" t="str">
            <v>Самарканд</v>
          </cell>
          <cell r="C45" t="str">
            <v>Самарканд Амалиёт</v>
          </cell>
        </row>
        <row r="46">
          <cell r="A46">
            <v>289</v>
          </cell>
          <cell r="B46" t="str">
            <v>Самарканд</v>
          </cell>
          <cell r="C46" t="str">
            <v>Булунгур</v>
          </cell>
        </row>
        <row r="47">
          <cell r="A47">
            <v>298</v>
          </cell>
          <cell r="B47" t="str">
            <v>Самарканд</v>
          </cell>
          <cell r="C47" t="str">
            <v>Зиёвуддин</v>
          </cell>
        </row>
        <row r="48">
          <cell r="A48">
            <v>301</v>
          </cell>
          <cell r="B48" t="str">
            <v>Самарканд</v>
          </cell>
          <cell r="C48" t="str">
            <v>Ургут</v>
          </cell>
        </row>
        <row r="49">
          <cell r="A49">
            <v>315</v>
          </cell>
          <cell r="B49" t="str">
            <v>Самарканд</v>
          </cell>
          <cell r="C49" t="str">
            <v>Каттакургон</v>
          </cell>
        </row>
        <row r="50">
          <cell r="A50">
            <v>326</v>
          </cell>
          <cell r="B50" t="str">
            <v>Сурхондарё</v>
          </cell>
          <cell r="C50" t="str">
            <v>Термез</v>
          </cell>
        </row>
        <row r="51">
          <cell r="A51">
            <v>333</v>
          </cell>
          <cell r="B51" t="str">
            <v>Сурхондарё</v>
          </cell>
          <cell r="C51" t="str">
            <v>Жаркургон</v>
          </cell>
        </row>
        <row r="52">
          <cell r="A52">
            <v>335</v>
          </cell>
          <cell r="B52" t="str">
            <v>Сурхондарё</v>
          </cell>
          <cell r="C52" t="str">
            <v>Музрабод</v>
          </cell>
        </row>
        <row r="53">
          <cell r="A53">
            <v>338</v>
          </cell>
          <cell r="B53" t="str">
            <v>Сурхондарё</v>
          </cell>
          <cell r="C53" t="str">
            <v>Шеробод</v>
          </cell>
        </row>
        <row r="54">
          <cell r="A54">
            <v>342</v>
          </cell>
          <cell r="B54" t="str">
            <v>Сурхондарё</v>
          </cell>
          <cell r="C54" t="str">
            <v>Узун</v>
          </cell>
        </row>
        <row r="55">
          <cell r="A55">
            <v>344</v>
          </cell>
          <cell r="B55" t="str">
            <v>Сурхондарё</v>
          </cell>
          <cell r="C55" t="str">
            <v>Ангор</v>
          </cell>
        </row>
        <row r="56">
          <cell r="A56">
            <v>346</v>
          </cell>
          <cell r="B56" t="str">
            <v>Сурхондарё</v>
          </cell>
          <cell r="C56" t="str">
            <v>Кизирик</v>
          </cell>
        </row>
        <row r="57">
          <cell r="A57">
            <v>348</v>
          </cell>
          <cell r="B57" t="str">
            <v>Сурхондарё</v>
          </cell>
          <cell r="C57" t="str">
            <v>Кумкургон</v>
          </cell>
        </row>
        <row r="58">
          <cell r="A58">
            <v>350</v>
          </cell>
          <cell r="B58" t="str">
            <v>Сурхондарё</v>
          </cell>
          <cell r="C58" t="str">
            <v>Учкизил</v>
          </cell>
        </row>
        <row r="59">
          <cell r="A59">
            <v>361</v>
          </cell>
          <cell r="B59" t="str">
            <v>Сурхондарё</v>
          </cell>
          <cell r="C59" t="str">
            <v>Денау</v>
          </cell>
        </row>
        <row r="60">
          <cell r="A60">
            <v>366</v>
          </cell>
          <cell r="B60" t="str">
            <v>Сирдарё</v>
          </cell>
          <cell r="C60" t="str">
            <v>Гулистон</v>
          </cell>
        </row>
        <row r="61">
          <cell r="A61">
            <v>376</v>
          </cell>
          <cell r="B61" t="str">
            <v>Сирдарё</v>
          </cell>
          <cell r="C61" t="str">
            <v>Сирдарё</v>
          </cell>
        </row>
        <row r="62">
          <cell r="A62">
            <v>380</v>
          </cell>
          <cell r="B62" t="str">
            <v>Сирдарё</v>
          </cell>
          <cell r="C62" t="str">
            <v>Янгиер</v>
          </cell>
        </row>
        <row r="63">
          <cell r="A63">
            <v>384</v>
          </cell>
          <cell r="B63" t="str">
            <v>Сирдарё</v>
          </cell>
          <cell r="C63" t="str">
            <v>Боёвут</v>
          </cell>
        </row>
        <row r="64">
          <cell r="A64">
            <v>433</v>
          </cell>
          <cell r="B64" t="str">
            <v>Тошкент шахар</v>
          </cell>
          <cell r="C64" t="str">
            <v>Тошкент шахар</v>
          </cell>
        </row>
        <row r="65">
          <cell r="A65">
            <v>455</v>
          </cell>
          <cell r="B65" t="str">
            <v>Тошкент</v>
          </cell>
          <cell r="C65" t="str">
            <v>Тошкент Амалиёт</v>
          </cell>
        </row>
        <row r="66">
          <cell r="A66">
            <v>458</v>
          </cell>
          <cell r="B66" t="str">
            <v>Тошкент</v>
          </cell>
          <cell r="C66" t="str">
            <v>Оккургон</v>
          </cell>
        </row>
        <row r="67">
          <cell r="A67">
            <v>462</v>
          </cell>
          <cell r="B67" t="str">
            <v>Тошкент</v>
          </cell>
          <cell r="C67" t="str">
            <v>Ангрен</v>
          </cell>
        </row>
        <row r="68">
          <cell r="A68">
            <v>467</v>
          </cell>
          <cell r="B68" t="str">
            <v>Тошкент</v>
          </cell>
          <cell r="C68" t="str">
            <v>Газалкент</v>
          </cell>
        </row>
        <row r="69">
          <cell r="A69">
            <v>470</v>
          </cell>
          <cell r="B69" t="str">
            <v>Тошкент</v>
          </cell>
          <cell r="C69" t="str">
            <v>Келес</v>
          </cell>
        </row>
        <row r="70">
          <cell r="A70">
            <v>473</v>
          </cell>
          <cell r="B70" t="str">
            <v>Тошкент</v>
          </cell>
          <cell r="C70" t="str">
            <v>Пскент</v>
          </cell>
        </row>
        <row r="71">
          <cell r="A71">
            <v>483</v>
          </cell>
          <cell r="B71" t="str">
            <v>Тошкент</v>
          </cell>
          <cell r="C71" t="str">
            <v>Паркент</v>
          </cell>
        </row>
        <row r="72">
          <cell r="A72">
            <v>496</v>
          </cell>
          <cell r="B72" t="str">
            <v>Фаргона</v>
          </cell>
          <cell r="C72" t="str">
            <v>Фаргона Амалиёт</v>
          </cell>
        </row>
        <row r="73">
          <cell r="A73">
            <v>512</v>
          </cell>
          <cell r="B73" t="str">
            <v>Фаргона</v>
          </cell>
          <cell r="C73" t="str">
            <v>Учкуприк</v>
          </cell>
        </row>
        <row r="74">
          <cell r="A74">
            <v>518</v>
          </cell>
          <cell r="B74" t="str">
            <v>Фаргона</v>
          </cell>
          <cell r="C74" t="str">
            <v>Кувасой</v>
          </cell>
        </row>
        <row r="75">
          <cell r="A75">
            <v>520</v>
          </cell>
          <cell r="B75" t="str">
            <v>Фаргона</v>
          </cell>
          <cell r="C75" t="str">
            <v>Риштон</v>
          </cell>
        </row>
        <row r="76">
          <cell r="A76">
            <v>532</v>
          </cell>
          <cell r="B76" t="str">
            <v>Фаргона</v>
          </cell>
          <cell r="C76" t="str">
            <v>Кукон</v>
          </cell>
        </row>
        <row r="77">
          <cell r="A77">
            <v>549</v>
          </cell>
          <cell r="B77" t="str">
            <v>Хоразм</v>
          </cell>
          <cell r="C77" t="str">
            <v>Ургенч</v>
          </cell>
        </row>
        <row r="78">
          <cell r="A78">
            <v>555</v>
          </cell>
          <cell r="B78" t="str">
            <v>Хоразм</v>
          </cell>
          <cell r="C78" t="str">
            <v>Гурлен</v>
          </cell>
        </row>
        <row r="79">
          <cell r="A79">
            <v>557</v>
          </cell>
          <cell r="B79" t="str">
            <v>Хоразм</v>
          </cell>
          <cell r="C79" t="str">
            <v>Богот</v>
          </cell>
        </row>
        <row r="80">
          <cell r="A80">
            <v>568</v>
          </cell>
          <cell r="B80" t="str">
            <v>Хоразм</v>
          </cell>
          <cell r="C80" t="str">
            <v>Шовот</v>
          </cell>
        </row>
        <row r="81">
          <cell r="A81">
            <v>570</v>
          </cell>
          <cell r="B81" t="str">
            <v>Хоразм</v>
          </cell>
          <cell r="C81" t="str">
            <v>Коровул</v>
          </cell>
        </row>
        <row r="82">
          <cell r="A82">
            <v>578</v>
          </cell>
          <cell r="B82" t="str">
            <v>Хоразм</v>
          </cell>
          <cell r="C82" t="str">
            <v>Хива</v>
          </cell>
        </row>
        <row r="83">
          <cell r="A83">
            <v>584</v>
          </cell>
          <cell r="B83" t="str">
            <v xml:space="preserve"> Коракалпогистон</v>
          </cell>
          <cell r="C83" t="str">
            <v>Нукус</v>
          </cell>
        </row>
        <row r="84">
          <cell r="A84">
            <v>599</v>
          </cell>
          <cell r="B84" t="str">
            <v xml:space="preserve"> Коракалпогистон</v>
          </cell>
          <cell r="C84" t="str">
            <v>Турткул</v>
          </cell>
        </row>
        <row r="85">
          <cell r="A85">
            <v>603</v>
          </cell>
          <cell r="B85" t="str">
            <v xml:space="preserve"> Коракалпогистон</v>
          </cell>
          <cell r="C85" t="str">
            <v>Ходжейли</v>
          </cell>
        </row>
        <row r="86">
          <cell r="A86">
            <v>620</v>
          </cell>
          <cell r="B86" t="str">
            <v xml:space="preserve"> Коракалпогистон</v>
          </cell>
          <cell r="C86" t="str">
            <v>Мангит</v>
          </cell>
        </row>
      </sheetData>
      <sheetData sheetId="4" refreshError="1"/>
      <sheetData sheetId="5" refreshError="1"/>
      <sheetData sheetId="6"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уйхат"/>
      <sheetName val="1221"/>
      <sheetName val="Лист3"/>
      <sheetName val="Лист4"/>
      <sheetName val="Лист5"/>
      <sheetName val="Лист2"/>
      <sheetName val="interv"/>
    </sheetNames>
    <sheetDataSet>
      <sheetData sheetId="0">
        <row r="1">
          <cell r="A1" t="str">
            <v>мфо</v>
          </cell>
          <cell r="B1" t="str">
            <v>вилоят</v>
          </cell>
          <cell r="C1" t="str">
            <v>туман</v>
          </cell>
        </row>
        <row r="2">
          <cell r="A2">
            <v>32</v>
          </cell>
          <cell r="B2" t="str">
            <v>Андижон</v>
          </cell>
          <cell r="C2" t="str">
            <v>Пахтаобод</v>
          </cell>
        </row>
        <row r="3">
          <cell r="A3">
            <v>34</v>
          </cell>
          <cell r="B3" t="str">
            <v>Андижон</v>
          </cell>
          <cell r="C3" t="str">
            <v>Асака</v>
          </cell>
        </row>
        <row r="4">
          <cell r="A4">
            <v>38</v>
          </cell>
          <cell r="B4" t="str">
            <v>Андижон</v>
          </cell>
          <cell r="C4" t="str">
            <v>Шахрихон</v>
          </cell>
        </row>
        <row r="5">
          <cell r="A5">
            <v>41</v>
          </cell>
          <cell r="B5" t="str">
            <v>Андижон</v>
          </cell>
          <cell r="C5" t="str">
            <v>Охунбобоев</v>
          </cell>
        </row>
        <row r="6">
          <cell r="A6">
            <v>50</v>
          </cell>
          <cell r="B6" t="str">
            <v>Андижон</v>
          </cell>
          <cell r="C6" t="str">
            <v>Олтинкул</v>
          </cell>
        </row>
        <row r="7">
          <cell r="A7">
            <v>63</v>
          </cell>
          <cell r="B7" t="str">
            <v>Андижон</v>
          </cell>
          <cell r="C7" t="str">
            <v>Куйган-ёр</v>
          </cell>
        </row>
        <row r="8">
          <cell r="A8">
            <v>67</v>
          </cell>
          <cell r="B8" t="str">
            <v>Андижон</v>
          </cell>
          <cell r="C8" t="str">
            <v>Баликчи</v>
          </cell>
        </row>
        <row r="9">
          <cell r="A9">
            <v>78</v>
          </cell>
          <cell r="B9" t="str">
            <v>Андижон</v>
          </cell>
          <cell r="C9" t="str">
            <v>Андижон Амалиёт</v>
          </cell>
        </row>
        <row r="10">
          <cell r="A10">
            <v>100</v>
          </cell>
          <cell r="B10" t="str">
            <v>Бухоро</v>
          </cell>
          <cell r="C10" t="str">
            <v>Янгибозор</v>
          </cell>
        </row>
        <row r="11">
          <cell r="A11">
            <v>101</v>
          </cell>
          <cell r="B11" t="str">
            <v>Бухоро</v>
          </cell>
          <cell r="C11" t="str">
            <v>Шофиркон</v>
          </cell>
        </row>
        <row r="12">
          <cell r="A12">
            <v>104</v>
          </cell>
          <cell r="B12" t="str">
            <v>Бухоро</v>
          </cell>
          <cell r="C12" t="str">
            <v>Гиждувон</v>
          </cell>
        </row>
        <row r="13">
          <cell r="A13">
            <v>106</v>
          </cell>
          <cell r="B13" t="str">
            <v>Бухоро</v>
          </cell>
          <cell r="C13" t="str">
            <v>Когон</v>
          </cell>
        </row>
        <row r="14">
          <cell r="A14">
            <v>108</v>
          </cell>
          <cell r="B14" t="str">
            <v>Бухоро</v>
          </cell>
          <cell r="C14" t="str">
            <v>Жондор</v>
          </cell>
        </row>
        <row r="15">
          <cell r="A15">
            <v>109</v>
          </cell>
          <cell r="B15" t="str">
            <v>Бухоро</v>
          </cell>
          <cell r="C15" t="str">
            <v>Бухоро Амалиёт</v>
          </cell>
        </row>
        <row r="16">
          <cell r="A16">
            <v>110</v>
          </cell>
          <cell r="B16" t="str">
            <v>Бухоро</v>
          </cell>
          <cell r="C16" t="str">
            <v>Ромитан</v>
          </cell>
        </row>
        <row r="17">
          <cell r="A17">
            <v>135</v>
          </cell>
          <cell r="B17" t="str">
            <v>Жиззах</v>
          </cell>
          <cell r="C17" t="str">
            <v>Жиззах Амалиёт</v>
          </cell>
        </row>
        <row r="18">
          <cell r="A18">
            <v>142</v>
          </cell>
          <cell r="B18" t="str">
            <v>Жиззах</v>
          </cell>
          <cell r="C18" t="str">
            <v>Галлаорол</v>
          </cell>
        </row>
        <row r="19">
          <cell r="A19">
            <v>144</v>
          </cell>
          <cell r="B19" t="str">
            <v>Жиззах</v>
          </cell>
          <cell r="C19" t="str">
            <v>Мирзачул</v>
          </cell>
        </row>
        <row r="20">
          <cell r="A20">
            <v>145</v>
          </cell>
          <cell r="B20" t="str">
            <v>Жиззах</v>
          </cell>
          <cell r="C20" t="str">
            <v>Зомин</v>
          </cell>
        </row>
        <row r="21">
          <cell r="A21">
            <v>149</v>
          </cell>
          <cell r="B21" t="str">
            <v>Жиззах</v>
          </cell>
          <cell r="C21" t="str">
            <v>Зарбдор</v>
          </cell>
        </row>
        <row r="22">
          <cell r="A22">
            <v>152</v>
          </cell>
          <cell r="B22" t="str">
            <v>Кашкадарё</v>
          </cell>
          <cell r="C22" t="str">
            <v>Карши</v>
          </cell>
        </row>
        <row r="23">
          <cell r="A23">
            <v>161</v>
          </cell>
          <cell r="B23" t="str">
            <v>Кашкадарё</v>
          </cell>
          <cell r="C23" t="str">
            <v>Камаши</v>
          </cell>
        </row>
        <row r="24">
          <cell r="A24">
            <v>163</v>
          </cell>
          <cell r="B24" t="str">
            <v>Кашкадарё</v>
          </cell>
          <cell r="C24" t="str">
            <v>Косон</v>
          </cell>
        </row>
        <row r="25">
          <cell r="A25">
            <v>167</v>
          </cell>
          <cell r="B25" t="str">
            <v>Кашкадарё</v>
          </cell>
          <cell r="C25" t="str">
            <v>Шахрисабз</v>
          </cell>
        </row>
        <row r="26">
          <cell r="A26">
            <v>173</v>
          </cell>
          <cell r="B26" t="str">
            <v>Кашкадарё</v>
          </cell>
          <cell r="C26" t="str">
            <v>Бешкент</v>
          </cell>
        </row>
        <row r="27">
          <cell r="A27">
            <v>175</v>
          </cell>
          <cell r="B27" t="str">
            <v>Кашкадарё</v>
          </cell>
          <cell r="C27" t="str">
            <v>Чирокчи</v>
          </cell>
        </row>
        <row r="28">
          <cell r="A28">
            <v>177</v>
          </cell>
          <cell r="B28" t="str">
            <v>Кашкадарё</v>
          </cell>
          <cell r="C28" t="str">
            <v>Китоб</v>
          </cell>
        </row>
        <row r="29">
          <cell r="A29">
            <v>182</v>
          </cell>
          <cell r="B29" t="str">
            <v>Кашкадарё</v>
          </cell>
          <cell r="C29" t="str">
            <v>Янги-Нишон</v>
          </cell>
        </row>
        <row r="30">
          <cell r="A30">
            <v>188</v>
          </cell>
          <cell r="B30" t="str">
            <v>Кашкадарё</v>
          </cell>
          <cell r="C30" t="str">
            <v>Муборак</v>
          </cell>
        </row>
        <row r="31">
          <cell r="A31">
            <v>198</v>
          </cell>
          <cell r="B31" t="str">
            <v>Навоий</v>
          </cell>
          <cell r="C31" t="str">
            <v>Навоий Амалиёт</v>
          </cell>
        </row>
        <row r="32">
          <cell r="A32">
            <v>211</v>
          </cell>
          <cell r="B32" t="str">
            <v>Навоий</v>
          </cell>
          <cell r="C32" t="str">
            <v>Кармана</v>
          </cell>
        </row>
        <row r="33">
          <cell r="A33">
            <v>213</v>
          </cell>
          <cell r="B33" t="str">
            <v>Навоий</v>
          </cell>
          <cell r="C33" t="str">
            <v>Кизилтепа</v>
          </cell>
        </row>
        <row r="34">
          <cell r="A34">
            <v>233</v>
          </cell>
          <cell r="B34" t="str">
            <v>Наманган</v>
          </cell>
          <cell r="C34" t="str">
            <v>Жумашуй</v>
          </cell>
        </row>
        <row r="35">
          <cell r="A35">
            <v>239</v>
          </cell>
          <cell r="B35" t="str">
            <v>Наманган</v>
          </cell>
          <cell r="C35" t="str">
            <v>Поп</v>
          </cell>
        </row>
        <row r="36">
          <cell r="A36">
            <v>250</v>
          </cell>
          <cell r="B36" t="str">
            <v>Наманган</v>
          </cell>
          <cell r="C36" t="str">
            <v>Чуст</v>
          </cell>
        </row>
        <row r="37">
          <cell r="A37">
            <v>252</v>
          </cell>
          <cell r="B37" t="str">
            <v>Наманган</v>
          </cell>
          <cell r="C37" t="str">
            <v>Янгикургон</v>
          </cell>
        </row>
        <row r="38">
          <cell r="A38">
            <v>254</v>
          </cell>
          <cell r="B38" t="str">
            <v>Наманган</v>
          </cell>
          <cell r="C38" t="str">
            <v>Тошбулок</v>
          </cell>
        </row>
        <row r="39">
          <cell r="A39">
            <v>260</v>
          </cell>
          <cell r="B39" t="str">
            <v>Наманган</v>
          </cell>
          <cell r="C39" t="str">
            <v>Наманган Амалиёт</v>
          </cell>
        </row>
        <row r="40">
          <cell r="A40">
            <v>1044</v>
          </cell>
          <cell r="B40" t="str">
            <v>Наманган</v>
          </cell>
          <cell r="C40" t="str">
            <v>Чорток</v>
          </cell>
        </row>
        <row r="41">
          <cell r="A41">
            <v>1049</v>
          </cell>
          <cell r="B41" t="str">
            <v>Наманган</v>
          </cell>
          <cell r="C41" t="str">
            <v>Косонсой</v>
          </cell>
        </row>
        <row r="42">
          <cell r="A42">
            <v>266</v>
          </cell>
          <cell r="B42" t="str">
            <v>Самарканд</v>
          </cell>
          <cell r="C42" t="str">
            <v>Лоиш</v>
          </cell>
        </row>
        <row r="43">
          <cell r="A43">
            <v>268</v>
          </cell>
          <cell r="B43" t="str">
            <v>Самарканд</v>
          </cell>
          <cell r="C43" t="str">
            <v>Октош</v>
          </cell>
        </row>
        <row r="44">
          <cell r="A44">
            <v>281</v>
          </cell>
          <cell r="B44" t="str">
            <v>Самарканд</v>
          </cell>
          <cell r="C44" t="str">
            <v>Самарканд Амалиёт</v>
          </cell>
        </row>
        <row r="45">
          <cell r="A45">
            <v>289</v>
          </cell>
          <cell r="B45" t="str">
            <v>Самарканд</v>
          </cell>
          <cell r="C45" t="str">
            <v>Булунгур</v>
          </cell>
        </row>
        <row r="46">
          <cell r="A46">
            <v>298</v>
          </cell>
          <cell r="B46" t="str">
            <v>Самарканд</v>
          </cell>
          <cell r="C46" t="str">
            <v>Зиёвуддин</v>
          </cell>
        </row>
        <row r="47">
          <cell r="A47">
            <v>301</v>
          </cell>
          <cell r="B47" t="str">
            <v>Самарканд</v>
          </cell>
          <cell r="C47" t="str">
            <v>Ургут</v>
          </cell>
        </row>
        <row r="48">
          <cell r="A48">
            <v>315</v>
          </cell>
          <cell r="B48" t="str">
            <v>Самарканд</v>
          </cell>
          <cell r="C48" t="str">
            <v>Каттакургон</v>
          </cell>
        </row>
        <row r="49">
          <cell r="A49">
            <v>1047</v>
          </cell>
          <cell r="B49" t="str">
            <v>Самарканд</v>
          </cell>
          <cell r="C49" t="str">
            <v>Жума</v>
          </cell>
        </row>
        <row r="50">
          <cell r="A50">
            <v>326</v>
          </cell>
          <cell r="B50" t="str">
            <v>Сурхондарё</v>
          </cell>
          <cell r="C50" t="str">
            <v>Термез</v>
          </cell>
        </row>
        <row r="51">
          <cell r="A51">
            <v>333</v>
          </cell>
          <cell r="B51" t="str">
            <v>Сурхондарё</v>
          </cell>
          <cell r="C51" t="str">
            <v>Жаркургон</v>
          </cell>
        </row>
        <row r="52">
          <cell r="A52">
            <v>335</v>
          </cell>
          <cell r="B52" t="str">
            <v>Сурхондарё</v>
          </cell>
          <cell r="C52" t="str">
            <v>Музрабод</v>
          </cell>
        </row>
        <row r="53">
          <cell r="A53">
            <v>338</v>
          </cell>
          <cell r="B53" t="str">
            <v>Сурхондарё</v>
          </cell>
          <cell r="C53" t="str">
            <v>Шеробод</v>
          </cell>
        </row>
        <row r="54">
          <cell r="A54">
            <v>342</v>
          </cell>
          <cell r="B54" t="str">
            <v>Сурхондарё</v>
          </cell>
          <cell r="C54" t="str">
            <v>Узун</v>
          </cell>
        </row>
        <row r="55">
          <cell r="A55">
            <v>344</v>
          </cell>
          <cell r="B55" t="str">
            <v>Сурхондарё</v>
          </cell>
          <cell r="C55" t="str">
            <v>Ангор</v>
          </cell>
        </row>
        <row r="56">
          <cell r="A56">
            <v>346</v>
          </cell>
          <cell r="B56" t="str">
            <v>Сурхондарё</v>
          </cell>
          <cell r="C56" t="str">
            <v>Кизирик</v>
          </cell>
        </row>
        <row r="57">
          <cell r="A57">
            <v>348</v>
          </cell>
          <cell r="B57" t="str">
            <v>Сурхондарё</v>
          </cell>
          <cell r="C57" t="str">
            <v>Кумкургон</v>
          </cell>
        </row>
        <row r="58">
          <cell r="A58">
            <v>350</v>
          </cell>
          <cell r="B58" t="str">
            <v>Сурхондарё</v>
          </cell>
          <cell r="C58" t="str">
            <v>Учкизил</v>
          </cell>
        </row>
        <row r="59">
          <cell r="A59">
            <v>361</v>
          </cell>
          <cell r="B59" t="str">
            <v>Сурхондарё</v>
          </cell>
          <cell r="C59" t="str">
            <v>Денау</v>
          </cell>
        </row>
        <row r="60">
          <cell r="A60">
            <v>366</v>
          </cell>
          <cell r="B60" t="str">
            <v>Сирдарё</v>
          </cell>
          <cell r="C60" t="str">
            <v>Гулистон</v>
          </cell>
        </row>
        <row r="61">
          <cell r="A61">
            <v>376</v>
          </cell>
          <cell r="B61" t="str">
            <v>Сирдарё</v>
          </cell>
          <cell r="C61" t="str">
            <v>Сирдарё</v>
          </cell>
        </row>
        <row r="62">
          <cell r="A62">
            <v>384</v>
          </cell>
          <cell r="B62" t="str">
            <v>Сирдарё</v>
          </cell>
          <cell r="C62" t="str">
            <v>Боёвут</v>
          </cell>
        </row>
        <row r="63">
          <cell r="A63">
            <v>433</v>
          </cell>
          <cell r="B63" t="str">
            <v>Тошкент шахар</v>
          </cell>
          <cell r="C63" t="str">
            <v>Тошкент шахар</v>
          </cell>
        </row>
        <row r="64">
          <cell r="A64">
            <v>455</v>
          </cell>
          <cell r="B64" t="str">
            <v>Тошкент</v>
          </cell>
          <cell r="C64" t="str">
            <v>Тошкент Амалиёт</v>
          </cell>
        </row>
        <row r="65">
          <cell r="A65">
            <v>458</v>
          </cell>
          <cell r="B65" t="str">
            <v>Тошкент</v>
          </cell>
          <cell r="C65" t="str">
            <v>Оккургон</v>
          </cell>
        </row>
        <row r="66">
          <cell r="A66">
            <v>467</v>
          </cell>
          <cell r="B66" t="str">
            <v>Тошкент</v>
          </cell>
          <cell r="C66" t="str">
            <v>Газалкент</v>
          </cell>
        </row>
        <row r="67">
          <cell r="A67">
            <v>470</v>
          </cell>
          <cell r="B67" t="str">
            <v>Тошкент</v>
          </cell>
          <cell r="C67" t="str">
            <v>Келес</v>
          </cell>
        </row>
        <row r="68">
          <cell r="A68">
            <v>473</v>
          </cell>
          <cell r="B68" t="str">
            <v>Тошкент</v>
          </cell>
          <cell r="C68" t="str">
            <v>Пскент</v>
          </cell>
        </row>
        <row r="69">
          <cell r="A69">
            <v>483</v>
          </cell>
          <cell r="B69" t="str">
            <v>Тошкент</v>
          </cell>
          <cell r="C69" t="str">
            <v>Паркент</v>
          </cell>
        </row>
        <row r="70">
          <cell r="A70">
            <v>496</v>
          </cell>
          <cell r="B70" t="str">
            <v>Фаргона</v>
          </cell>
          <cell r="C70" t="str">
            <v>Фаргона Амалиёт</v>
          </cell>
        </row>
        <row r="71">
          <cell r="A71">
            <v>520</v>
          </cell>
          <cell r="B71" t="str">
            <v>Фаргона</v>
          </cell>
          <cell r="C71" t="str">
            <v>Риштон</v>
          </cell>
        </row>
        <row r="72">
          <cell r="A72">
            <v>1052</v>
          </cell>
          <cell r="B72" t="str">
            <v>Фаргона</v>
          </cell>
          <cell r="C72" t="str">
            <v>Учкуприк</v>
          </cell>
        </row>
        <row r="73">
          <cell r="A73">
            <v>549</v>
          </cell>
          <cell r="B73" t="str">
            <v>Хоразм</v>
          </cell>
          <cell r="C73" t="str">
            <v>Ургенч</v>
          </cell>
        </row>
        <row r="74">
          <cell r="A74">
            <v>557</v>
          </cell>
          <cell r="B74" t="str">
            <v>Хоразм</v>
          </cell>
          <cell r="C74" t="str">
            <v>Богот</v>
          </cell>
        </row>
        <row r="75">
          <cell r="A75">
            <v>568</v>
          </cell>
          <cell r="B75" t="str">
            <v>Хоразм</v>
          </cell>
          <cell r="C75" t="str">
            <v>Шовот</v>
          </cell>
        </row>
        <row r="76">
          <cell r="A76">
            <v>570</v>
          </cell>
          <cell r="B76" t="str">
            <v>Хоразм</v>
          </cell>
          <cell r="C76" t="str">
            <v>Коровул</v>
          </cell>
        </row>
        <row r="77">
          <cell r="A77">
            <v>578</v>
          </cell>
          <cell r="B77" t="str">
            <v>Хоразм</v>
          </cell>
          <cell r="C77" t="str">
            <v>Хива</v>
          </cell>
        </row>
        <row r="78">
          <cell r="A78">
            <v>584</v>
          </cell>
          <cell r="B78" t="str">
            <v>Коракалпогистон</v>
          </cell>
          <cell r="C78" t="str">
            <v>Нукус</v>
          </cell>
        </row>
        <row r="79">
          <cell r="A79">
            <v>599</v>
          </cell>
          <cell r="B79" t="str">
            <v>Коракалпогистон</v>
          </cell>
          <cell r="C79" t="str">
            <v>Турткул</v>
          </cell>
        </row>
        <row r="80">
          <cell r="A80">
            <v>620</v>
          </cell>
          <cell r="B80" t="str">
            <v>Коракалпогистон</v>
          </cell>
          <cell r="C80" t="str">
            <v>Мангит</v>
          </cell>
        </row>
        <row r="81">
          <cell r="A81">
            <v>1058</v>
          </cell>
          <cell r="B81" t="str">
            <v>Кашкадарё</v>
          </cell>
          <cell r="C81" t="str">
            <v>Яккабог</v>
          </cell>
        </row>
        <row r="82">
          <cell r="A82">
            <v>1055</v>
          </cell>
          <cell r="B82" t="str">
            <v>Коракалпогистон</v>
          </cell>
          <cell r="C82" t="str">
            <v>Элликкалъа</v>
          </cell>
        </row>
      </sheetData>
      <sheetData sheetId="1"/>
      <sheetData sheetId="2"/>
      <sheetData sheetId="3"/>
      <sheetData sheetId="4"/>
      <sheetData sheetId="5" refreshError="1"/>
      <sheetData sheetId="6"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9_т1"/>
      <sheetName val="1999_т2"/>
      <sheetName val="1999_т3"/>
      <sheetName val="Ожид_кв-л"/>
      <sheetName val="Ожид_кв-л1"/>
      <sheetName val="Ожид_апр"/>
      <sheetName val="Зад_28-30"/>
      <sheetName val="Лист8"/>
      <sheetName val="Ожид_кв-л2"/>
      <sheetName val="Ожид_кв-л3"/>
      <sheetName val="Ожид_кв_л4"/>
      <sheetName val="Ожид_май"/>
      <sheetName val="Ожид_июнь"/>
      <sheetName val="Ожид_июнь1"/>
      <sheetName val="Ожид_июнь2"/>
      <sheetName val="Ожид_Июль"/>
      <sheetName val="Ожид_Июль1"/>
      <sheetName val="Ожид_Авг"/>
      <sheetName val="Лист25"/>
      <sheetName val="Лист22"/>
      <sheetName val="Зад_Июль1"/>
      <sheetName val="Лист20"/>
      <sheetName val="Лист13"/>
      <sheetName val="ПрогнII"/>
      <sheetName val="ПрогнII_1"/>
      <sheetName val="ПрогнII_2"/>
      <sheetName val="Лист14"/>
      <sheetName val="Оценка1"/>
      <sheetName val="Оценка2"/>
      <sheetName val="Оценка3"/>
      <sheetName val="Оценка4"/>
      <sheetName val="Оценка_т"/>
      <sheetName val="Оц_пр_июнь"/>
      <sheetName val="ОЦ_MF_GNK"/>
      <sheetName val="ОЦ_Июнь"/>
      <sheetName val="Ож_Июнь"/>
      <sheetName val="Июль"/>
      <sheetName val="Июль1"/>
      <sheetName val="Зад_март"/>
      <sheetName val="Зад_март1"/>
      <sheetName val="Зад_май"/>
      <sheetName val="Вып_Май"/>
      <sheetName val="Зад_май_ф"/>
      <sheetName val="Зад_июнь"/>
      <sheetName val="Зад_июнь1"/>
      <sheetName val="Зад_июнь2"/>
      <sheetName val="Зад_июнь3"/>
      <sheetName val="Зад_июль"/>
      <sheetName val="Комилов1.1"/>
      <sheetName val="Комилов1"/>
      <sheetName val="Комилов2"/>
      <sheetName val="Комилов3"/>
      <sheetName val="Комилов4"/>
      <sheetName val="Комилов5"/>
      <sheetName val="Комилов6"/>
      <sheetName val="Хамидов1"/>
      <sheetName val="Лист21"/>
      <sheetName val="Лист6"/>
      <sheetName val="Зад_май1"/>
      <sheetName val="вар1"/>
      <sheetName val="вар2"/>
      <sheetName val="вар3"/>
      <sheetName val="вар4"/>
      <sheetName val="вар5"/>
      <sheetName val="вар6"/>
      <sheetName val="вар7"/>
      <sheetName val="вар8"/>
      <sheetName val="Июнь_уд1"/>
      <sheetName val="Июнь_уд2"/>
      <sheetName val="Уд_Апр"/>
      <sheetName val="Уд_Май"/>
      <sheetName val="Схемы"/>
      <sheetName val="Зад_май_д"/>
      <sheetName val="АП_Июль"/>
      <sheetName val="АП_Июль1"/>
      <sheetName val="АП_тек"/>
      <sheetName val="АП_тек1"/>
      <sheetName val="АП_тек2"/>
      <sheetName val="ALK_T"/>
      <sheetName val="ALK_T1"/>
      <sheetName val="АЛК_МАЙ"/>
      <sheetName val="АЛК_Июнь"/>
      <sheetName val="АЛК_Июль"/>
      <sheetName val="NA6502"/>
      <sheetName val="NA6502_01"/>
      <sheetName val="NA6502_02"/>
      <sheetName val="Na6502_03"/>
      <sheetName val="Na6502_03u"/>
      <sheetName val="Na6502_03u1"/>
      <sheetName val="Na6502_04_o"/>
      <sheetName val="Na6502_04u"/>
      <sheetName val="Na6502_05"/>
      <sheetName val="Na6502_05u"/>
      <sheetName val="Na6502_06"/>
      <sheetName val="Na6502_06u"/>
      <sheetName val="Na6502_06u1"/>
      <sheetName val="Na6502_07"/>
      <sheetName val="Na6502_07u"/>
      <sheetName val="Na6502_08"/>
      <sheetName val="Na6502_d"/>
      <sheetName val="Rost"/>
      <sheetName val="F_m"/>
      <sheetName val="F_kv"/>
      <sheetName val="F_g"/>
      <sheetName val="Ist_01-03"/>
      <sheetName val="Лист12"/>
      <sheetName val="F_m_N6502"/>
      <sheetName val="F_kv_N6205"/>
      <sheetName val="F_g_N6502"/>
      <sheetName val="P_m_N6502"/>
      <sheetName val="P_kv_N6502"/>
      <sheetName val="P_g_N6502a"/>
      <sheetName val="F_s_kv"/>
      <sheetName val="F_s"/>
      <sheetName val="S_m"/>
      <sheetName val="F_s_o"/>
      <sheetName val="F_s_t"/>
      <sheetName val="F_s1"/>
      <sheetName val="P_m"/>
      <sheetName val="P_kv"/>
      <sheetName val="P_kv_old"/>
      <sheetName val="P_kv1"/>
      <sheetName val="P_kv_II"/>
      <sheetName val="Откл"/>
      <sheetName val="P_kvII"/>
      <sheetName val="P_g"/>
      <sheetName val="%_m"/>
      <sheetName val="%_kv"/>
      <sheetName val="%_g"/>
      <sheetName val="O_m"/>
      <sheetName val="O_kv"/>
      <sheetName val="O_g"/>
      <sheetName val="Лист4"/>
      <sheetName val="Лист2"/>
      <sheetName val="progn"/>
      <sheetName val="progn1"/>
      <sheetName val="Лист1"/>
      <sheetName val="%_III"/>
      <sheetName val="ALK_TAB9"/>
      <sheetName val="ALK_TAB10"/>
      <sheetName val="ALK_TAB11"/>
      <sheetName val="ALK_TAB12"/>
      <sheetName val="ALK_tek"/>
      <sheetName val="ALK_Фев"/>
      <sheetName val="ALK_Фев1"/>
      <sheetName val="FNPZ_BNPZ"/>
      <sheetName val="Хамидов"/>
      <sheetName val="ned_m"/>
      <sheetName val="ned_kv"/>
      <sheetName val="ned_kv0"/>
      <sheetName val="ned_kv1"/>
      <sheetName val="уд_кв"/>
      <sheetName val="уд_кв1"/>
      <sheetName val="Лист17"/>
      <sheetName val="AP_8"/>
      <sheetName val="ned_g"/>
      <sheetName val="ned_g1"/>
      <sheetName val="f_98-99"/>
      <sheetName val="AP_9"/>
      <sheetName val="AP_10"/>
      <sheetName val="AP_11"/>
      <sheetName val="AP_11f"/>
      <sheetName val="AP_12a"/>
      <sheetName val="AP_12b"/>
      <sheetName val="Лист24"/>
      <sheetName val="Pr_Okt"/>
      <sheetName val="Лист18"/>
      <sheetName val="Лист16"/>
      <sheetName val="sx_23212"/>
      <sheetName val="Лист10"/>
      <sheetName val="Лист5"/>
      <sheetName val="Лист11"/>
      <sheetName val="осн_св_кв"/>
      <sheetName val="Лист7"/>
      <sheetName val="Лист9"/>
      <sheetName val="АПР-МАРТ"/>
      <sheetName val="sxema_nov"/>
      <sheetName val="sxema_dek"/>
      <sheetName val="Лист3"/>
      <sheetName val="sxem_1"/>
      <sheetName val="ожид1"/>
      <sheetName val="ожид2"/>
      <sheetName val="ожид3"/>
      <sheetName val="Лист19"/>
      <sheetName val="Лист15"/>
      <sheetName val="MIN-MAX"/>
      <sheetName val="областной разрез"/>
      <sheetName val="Рост (снижение)"/>
      <sheetName val="Влияние по отдельным видам"/>
      <sheetName val="товары"/>
      <sheetName val="Недели"/>
      <sheetName val="Таблица 4"/>
      <sheetName val="сезонность"/>
      <sheetName val="Эмиссия и ВВП"/>
      <sheetName val="ИПЦ и эмиссия"/>
      <sheetName val="янв.-ноя. 1994-97"/>
      <sheetName val="Доклад ПРООН"/>
      <sheetName val="1996-98"/>
      <sheetName val="Потребительский сектор"/>
      <sheetName val="Сравнение"/>
      <sheetName val="Table"/>
      <sheetName val="CPI-ER"/>
      <sheetName val="Tacis"/>
      <sheetName val="пф"/>
      <sheetName val="вазир_пф"/>
      <sheetName val="дф"/>
      <sheetName val="вазир_дф"/>
      <sheetName val="шф"/>
      <sheetName val="вазир_шф"/>
      <sheetName val="Варианты"/>
      <sheetName val="Комилов1_1"/>
      <sheetName val="областной_разрез"/>
      <sheetName val="Рост_(снижение)"/>
      <sheetName val="Влияние_по_отдельным_видам"/>
      <sheetName val="Таблица_4"/>
      <sheetName val="Эмиссия_и_ВВП"/>
      <sheetName val="ИПЦ_и_эмиссия"/>
      <sheetName val="янв_-ноя__1994-97"/>
      <sheetName val="Доклад_ПРООН"/>
      <sheetName val="Потребительский_сектор"/>
      <sheetName val="Фориш 2003"/>
      <sheetName val="Доход 2008"/>
      <sheetName val="МФО"/>
      <sheetName val="Ставка"/>
      <sheetName val="руйхат"/>
      <sheetName val="Мароканд"/>
      <sheetName val="guidance"/>
      <sheetName val="ВВОД"/>
      <sheetName val="sheet1"/>
      <sheetName val="assumptions"/>
      <sheetName val="Macro1"/>
      <sheetName val="Date"/>
      <sheetName val="Tit"/>
      <sheetName val="f007502_18X"/>
      <sheetName val="ОКДАРЁ (3)"/>
      <sheetName val="gc-spcr_mefp1986(fuente)"/>
      <sheetName val="Documents"/>
      <sheetName val="Prices"/>
      <sheetName val="Labor"/>
      <sheetName val="Нарх"/>
      <sheetName val="Пункт"/>
      <sheetName val="МФО руйхат"/>
      <sheetName val="Массив"/>
      <sheetName val="#ссылка"/>
      <sheetName val="Расчёт цены сырья"/>
      <sheetName val="Prog. rost tarifov"/>
      <sheetName val="К.смета"/>
      <sheetName val="Комилов1_11"/>
      <sheetName val="областной_разрез1"/>
      <sheetName val="Рост_(снижение)1"/>
      <sheetName val="Влияние_по_отдельным_видам1"/>
      <sheetName val="Таблица_41"/>
      <sheetName val="Эмиссия_и_ВВП1"/>
      <sheetName val="ИПЦ_и_эмиссия1"/>
      <sheetName val="янв_-ноя__1994-971"/>
      <sheetName val="Доклад_ПРООН1"/>
      <sheetName val="Потребительский_сектор1"/>
      <sheetName val="Фориш_2003"/>
      <sheetName val="Доход_2008"/>
      <sheetName val="ОКДАРЁ_(3)"/>
      <sheetName val="URGDSPL"/>
      <sheetName val="results"/>
      <sheetName val="база"/>
      <sheetName val="s"/>
    </sheetNames>
    <sheetDataSet>
      <sheetData sheetId="0">
        <row r="155">
          <cell r="A155" t="str">
            <v>008</v>
          </cell>
        </row>
      </sheetData>
      <sheetData sheetId="1">
        <row r="155">
          <cell r="A155" t="str">
            <v>00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row r="155">
          <cell r="A155" t="str">
            <v>008</v>
          </cell>
          <cell r="B155">
            <v>6</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3</v>
          </cell>
        </row>
      </sheetData>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ow r="155">
          <cell r="A155">
            <v>217</v>
          </cell>
        </row>
      </sheetData>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refreshError="1"/>
      <sheetData sheetId="261" refreshError="1"/>
      <sheetData sheetId="262" refreshError="1"/>
      <sheetData sheetId="263"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N-MAX"/>
      <sheetName val="областной разрез"/>
      <sheetName val="Рост (снижение)"/>
      <sheetName val="Влияние по отдельным видам"/>
      <sheetName val="товары"/>
      <sheetName val="Недели"/>
      <sheetName val="Таблица 4"/>
      <sheetName val="сезонность"/>
      <sheetName val="Эмиссия и ВВП"/>
      <sheetName val="ИПЦ и эмиссия"/>
      <sheetName val="янв.-ноя. 1994-97"/>
      <sheetName val="Доклад ПРООН"/>
      <sheetName val="1996-98"/>
      <sheetName val="Потребительский сектор"/>
      <sheetName val="Сравнение"/>
      <sheetName val="Table"/>
      <sheetName val="CPI-ER"/>
      <sheetName val="Tacis"/>
      <sheetName val="Лист1"/>
      <sheetName val="NA6502"/>
      <sheetName val="областной_разрез"/>
      <sheetName val="Рост_(снижение)"/>
      <sheetName val="Влияние_по_отдельным_видам"/>
      <sheetName val="Таблица_4"/>
      <sheetName val="Эмиссия_и_ВВП"/>
      <sheetName val="ИПЦ_и_эмиссия"/>
      <sheetName val="янв_-ноя__1994-97"/>
      <sheetName val="Доклад_ПРООН"/>
      <sheetName val="Потребительский_сектор"/>
      <sheetName val="Prog. rost tarifov"/>
      <sheetName val="Варианты"/>
      <sheetName val="Фориш 2003"/>
      <sheetName val="Массив"/>
      <sheetName val="структура"/>
      <sheetName val="14301"/>
      <sheetName val="калий"/>
      <sheetName val="Documents"/>
      <sheetName val="Prices"/>
      <sheetName val="Labor"/>
      <sheetName val="guidance"/>
      <sheetName val="cover"/>
      <sheetName val="INF- TS"/>
      <sheetName val="руйхат"/>
      <sheetName val="Лист2"/>
      <sheetName val="c"/>
      <sheetName val="МФО руйхат"/>
      <sheetName val="К.смета"/>
      <sheetName val="областной_разрез1"/>
      <sheetName val="Рост_(снижение)1"/>
      <sheetName val="Влияние_по_отдельным_видам1"/>
      <sheetName val="Таблица_41"/>
      <sheetName val="Эмиссия_и_ВВП1"/>
      <sheetName val="ИПЦ_и_эмиссия1"/>
      <sheetName val="янв_-ноя__1994-971"/>
      <sheetName val="Доклад_ПРООН1"/>
      <sheetName val="Потребительский_сектор1"/>
      <sheetName val="Prog__rost_tarifov"/>
      <sheetName val="Фориш_2003"/>
      <sheetName val="INF-_TS"/>
    </sheetNames>
    <sheetDataSet>
      <sheetData sheetId="0" refreshError="1">
        <row r="155">
          <cell r="A155" t="str">
            <v xml:space="preserve">на июнь </v>
          </cell>
          <cell r="B155" t="str">
            <v>Единица</v>
          </cell>
          <cell r="C155" t="str">
            <v>Средняя</v>
          </cell>
          <cell r="D155" t="str">
            <v>Минимальная цена</v>
          </cell>
          <cell r="E155" t="str">
            <v>Максимальная цена</v>
          </cell>
          <cell r="F155" t="str">
            <v>Максимальная цена</v>
          </cell>
          <cell r="G155">
            <v>0</v>
          </cell>
          <cell r="H155" t="str">
            <v xml:space="preserve">Соотношение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
      <sheetName val="Лист3"/>
      <sheetName val="Книга1"/>
      <sheetName val="Лист2"/>
      <sheetName val="Prog. rost tarifov"/>
      <sheetName val="NA6502"/>
      <sheetName val="К.смета"/>
      <sheetName val="руйхат"/>
      <sheetName val="MIN-MAX"/>
    </sheetNames>
    <definedNames>
      <definedName name="нал"/>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кт сверка"/>
      <sheetName val="Ушланма"/>
      <sheetName val="форма"/>
      <sheetName val="режа"/>
      <sheetName val="Нарх"/>
      <sheetName val="программа"/>
      <sheetName val="маълумот"/>
      <sheetName val="ПК-17"/>
      <sheetName val="Пункт"/>
      <sheetName val="Куритиш нормаси"/>
      <sheetName val="теримпул"/>
      <sheetName val="Фориш 2003"/>
      <sheetName val="Массив"/>
      <sheetName val="Арн"/>
      <sheetName val="жиз"/>
      <sheetName val="Пах"/>
      <sheetName val="МФО руйхат"/>
      <sheetName val="s"/>
      <sheetName val="c"/>
      <sheetName val="Лист2"/>
      <sheetName val="DNET"/>
      <sheetName val="Ер Ресурс"/>
      <sheetName val="MIN-MAX"/>
      <sheetName val="Prog. rost tarifov"/>
      <sheetName val="Results"/>
      <sheetName val="акт_сверка"/>
      <sheetName val="Куритиш_нормаси"/>
      <sheetName val="Фориш_2003"/>
      <sheetName val="МФО_руйхат"/>
      <sheetName val="Ер_Ресурс"/>
      <sheetName val="табли 4 местний совет"/>
      <sheetName val="21 шакл"/>
      <sheetName val="акт_сверка1"/>
      <sheetName val="Куритиш_нормаси1"/>
      <sheetName val="Фориш_20031"/>
      <sheetName val="МФО_руйхат1"/>
      <sheetName val="Ер_Ресурс1"/>
      <sheetName val="Prog__rost_tarifov"/>
      <sheetName val="Опс партия 2005-2этап"/>
      <sheetName val="свод_СвС"/>
      <sheetName val="для ГАКа"/>
      <sheetName val="20"/>
      <sheetName val="Лист1"/>
      <sheetName val="I-полугодие"/>
      <sheetName val="год (2)"/>
      <sheetName val="год"/>
      <sheetName val="II-полугодие"/>
      <sheetName val="4"/>
      <sheetName val="3"/>
      <sheetName val="1"/>
      <sheetName val="2"/>
      <sheetName val="МЛРД 3"/>
      <sheetName val="МЛРД 2"/>
      <sheetName val="МЛРД 1"/>
      <sheetName val="МЛРД"/>
      <sheetName val="12"/>
      <sheetName val="СВОД"/>
      <sheetName val="Карбамид"/>
      <sheetName val="АС"/>
      <sheetName val="ДАЦ"/>
      <sheetName val="ХМД"/>
      <sheetName val="акт_сверка2"/>
      <sheetName val="Куритиш_нормаси2"/>
      <sheetName val="Фориш_20032"/>
      <sheetName val="МФО_руйхат2"/>
      <sheetName val="Ер_Ресурс2"/>
      <sheetName val="Prog__rost_tarifov1"/>
      <sheetName val="21_шакл"/>
      <sheetName val="табли_4_местний_совет"/>
      <sheetName val="Опс_партия_2005-2этап"/>
      <sheetName val="для_ГАКа"/>
      <sheetName val="год_(2)"/>
      <sheetName val="МЛРД_3"/>
      <sheetName val="МЛРД_2"/>
      <sheetName val="МЛРД_1"/>
      <sheetName val="ОКДАРЁ (3)"/>
      <sheetName val="акт_сверка3"/>
      <sheetName val="Куритиш_нормаси3"/>
      <sheetName val="Фориш_20033"/>
      <sheetName val="МФО_руйхат3"/>
      <sheetName val="Ер_Ресурс3"/>
      <sheetName val="Prog__rost_tarifov2"/>
      <sheetName val="21_шакл1"/>
      <sheetName val="табли_4_местний_совет1"/>
      <sheetName val="для_ГАКа1"/>
      <sheetName val="год_(2)1"/>
      <sheetName val="МЛРД_31"/>
      <sheetName val="МЛРД_21"/>
      <sheetName val="МЛРД_11"/>
      <sheetName val="Опс_партия_2005-2этап1"/>
      <sheetName val="ОКДАРЁ_(3)"/>
      <sheetName val="фев"/>
      <sheetName val="уюшмага10,09 холатига"/>
      <sheetName val="акт_сверка4"/>
      <sheetName val="Куритиш_нормаси4"/>
      <sheetName val="Фориш_20034"/>
      <sheetName val="МФО_руйхат4"/>
      <sheetName val="Ер_Ресурс4"/>
      <sheetName val="Prog__rost_tarifov3"/>
      <sheetName val="21_шакл2"/>
      <sheetName val="табли_4_местний_совет2"/>
      <sheetName val="для_ГАКа2"/>
      <sheetName val="год_(2)2"/>
      <sheetName val="МЛРД_32"/>
      <sheetName val="МЛРД_22"/>
      <sheetName val="МЛРД_12"/>
      <sheetName val="Опс_партия_2005-2этап2"/>
      <sheetName val="ОКДАРЁ_(3)1"/>
      <sheetName val="ВВОД"/>
      <sheetName val="Зан-ть(р-ны)"/>
      <sheetName val="акт_сверка5"/>
      <sheetName val="Куритиш_нормаси5"/>
      <sheetName val="Фориш_20035"/>
      <sheetName val="МФО_руйхат5"/>
      <sheetName val="Ер_Ресурс5"/>
      <sheetName val="Prog__rost_tarifov4"/>
      <sheetName val="21_шакл3"/>
      <sheetName val="табли_4_местний_совет3"/>
      <sheetName val="Опс_партия_2005-2этап3"/>
      <sheetName val="для_ГАКа3"/>
      <sheetName val="год_(2)3"/>
      <sheetName val="МЛРД_33"/>
      <sheetName val="МЛРД_23"/>
      <sheetName val="МЛРД_13"/>
      <sheetName val="ОКДАРЁ_(3)2"/>
      <sheetName val="уюшмага10,09_холатига"/>
      <sheetName val="NA6502"/>
      <sheetName val="оборот"/>
      <sheetName val="меъёр2"/>
      <sheetName val="ИСХОД. ДАННЫЕ"/>
      <sheetName val="зарплата"/>
      <sheetName val="beshkent"/>
      <sheetName val="комбинации"/>
      <sheetName val="реализация"/>
      <sheetName val="цсип"/>
      <sheetName val="23220 (обший)"/>
      <sheetName val="63- протокол (4)"/>
      <sheetName val="Исходные1"/>
      <sheetName val="Форма №2а"/>
      <sheetName val="진행 data (2)"/>
      <sheetName val="Data input"/>
      <sheetName val="руйхат"/>
      <sheetName val="Prog.!rost!tar)fnv"/>
      <sheetName val="аԺт_сверкᐰ"/>
      <sheetName val="Ъуритиш_ноీмаси"/>
      <sheetName val="МФО_Հу␹葅ат"/>
      <sheetName val="ер_Ресృрх"/>
      <sheetName val="ЯнварБюджет"/>
      <sheetName val="BAL"/>
      <sheetName val="структура"/>
      <sheetName val="14301"/>
      <sheetName val="Отряд  монит"/>
      <sheetName val="Максам-Чирчик"/>
      <sheetName val="янги"/>
      <sheetName val="эски"/>
      <sheetName val="мин.угит"/>
      <sheetName val="Гай пахта"/>
      <sheetName val="План пр-ва_1"/>
      <sheetName val="План продаж_1"/>
      <sheetName val="жиззах янги раз"/>
      <sheetName val="калий"/>
      <sheetName val="акт_сверка6"/>
      <sheetName val="Куритиш_нормаси6"/>
      <sheetName val="Фориш_20036"/>
      <sheetName val="МФО_руйхат6"/>
      <sheetName val="Ер_Ресурс6"/>
      <sheetName val="Prog__rost_tarifov5"/>
      <sheetName val="21_шакл4"/>
      <sheetName val="табли_4_местний_совет4"/>
      <sheetName val="Опс_партия_2005-2этап4"/>
      <sheetName val="для_ГАКа4"/>
      <sheetName val="год_(2)4"/>
      <sheetName val="МЛРД_34"/>
      <sheetName val="МЛРД_24"/>
      <sheetName val="МЛРД_14"/>
      <sheetName val="ОКДАРЁ_(3)3"/>
      <sheetName val="уюшмага10,09_холатига1"/>
      <sheetName val="23220_(обший)"/>
      <sheetName val="63-_протокол_(4)"/>
      <sheetName val="ИСХОД__ДАННЫЕ"/>
      <sheetName val="Форма_№2а"/>
      <sheetName val="Data_input"/>
      <sheetName val="진행_data_(2)"/>
      <sheetName val="Prog_!rost!tar)fnv"/>
      <sheetName val="Отряд__монит"/>
      <sheetName val="Гай_пахта"/>
      <sheetName val="мин_угит"/>
      <sheetName val="жиззах_янги_раз"/>
      <sheetName val="f007502_18X"/>
      <sheetName val="БД"/>
      <sheetName val="ГТК_Минфин_факт"/>
      <sheetName val="Прогноз"/>
      <sheetName val="2-жадвал свод"/>
      <sheetName val="Summary"/>
      <sheetName val="Store"/>
      <sheetName val="Варианты"/>
      <sheetName val="инф"/>
      <sheetName val="Мароканд"/>
      <sheetName val="курс"/>
      <sheetName val="Лист1 (2)"/>
      <sheetName val="акт_сверка7"/>
      <sheetName val="Куритиш_нормаси7"/>
      <sheetName val="Фориш_20037"/>
      <sheetName val="МФО_руйхат7"/>
      <sheetName val="Ер_Ресурс7"/>
      <sheetName val="Prog__rost_tarifov6"/>
      <sheetName val="21_шакл5"/>
      <sheetName val="табли_4_местний_совет5"/>
      <sheetName val="для_ГАКа5"/>
      <sheetName val="год_(2)5"/>
      <sheetName val="МЛРД_35"/>
      <sheetName val="МЛРД_25"/>
      <sheetName val="МЛРД_15"/>
      <sheetName val="Опс_партия_2005-2этап5"/>
      <sheetName val="ОКДАРЁ_(3)4"/>
      <sheetName val="уюшмага10,09_холатига2"/>
      <sheetName val="63-_протокол_(4)1"/>
      <sheetName val="23220_(обший)1"/>
      <sheetName val="ИСХОД__ДАННЫЕ1"/>
      <sheetName val="Форма_№2а1"/>
      <sheetName val="Data_input1"/>
      <sheetName val="진행_data_(2)1"/>
      <sheetName val="Prog_!rost!tar)fnv1"/>
      <sheetName val="Отряд__монит1"/>
      <sheetName val="Гай_пахта1"/>
      <sheetName val="мин_угит1"/>
      <sheetName val="жиззах_янги_раз1"/>
      <sheetName val="План_пр-ва_1"/>
      <sheetName val="План_продаж_1"/>
      <sheetName val="Асосий майдон-уруглик"/>
      <sheetName val="кассак бюджет"/>
      <sheetName val="Йигма вазирл 11 ой"/>
      <sheetName val="Расчёт цены сырья"/>
      <sheetName val="акт_сверка8"/>
      <sheetName val="Куритиш_нормаси8"/>
      <sheetName val="Фориш_20038"/>
      <sheetName val="МФО_руйхат8"/>
      <sheetName val="Ер_Ресурс8"/>
      <sheetName val="Prog__rost_tarifov7"/>
      <sheetName val="табли_4_местний_совет6"/>
      <sheetName val="21_шакл6"/>
      <sheetName val="Опс_партия_2005-2этап6"/>
      <sheetName val="для_ГАКа6"/>
      <sheetName val="год_(2)6"/>
      <sheetName val="МЛРД_36"/>
      <sheetName val="МЛРД_26"/>
      <sheetName val="МЛРД_16"/>
      <sheetName val="ОКДАРЁ_(3)5"/>
      <sheetName val="уюшмага10,09_холатига3"/>
      <sheetName val="ИСХОД__ДАННЫЕ2"/>
      <sheetName val="23220_(обший)2"/>
      <sheetName val="63-_протокол_(4)2"/>
      <sheetName val="진행_data_(2)2"/>
      <sheetName val="Форма_№2а2"/>
      <sheetName val="Data_input2"/>
      <sheetName val="Prog_!rost!tar)fnv2"/>
      <sheetName val="Отряд__монит2"/>
      <sheetName val="Гай_пахта2"/>
      <sheetName val="мин_угит2"/>
      <sheetName val="жиззах_янги_раз2"/>
      <sheetName val="План_пр-ва_11"/>
      <sheetName val="План_продаж_11"/>
      <sheetName val="2-жадвал_свод"/>
      <sheetName val="кассак_бюджет"/>
      <sheetName val="Лист1_(2)"/>
      <sheetName val="Асосий_майдон-уруглик"/>
      <sheetName val="Йигма_вазирл_11_ой"/>
      <sheetName val="Расчёт_цены_сырья"/>
      <sheetName val="000"/>
      <sheetName val="weight"/>
      <sheetName val="база"/>
      <sheetName val="физ.тон"/>
      <sheetName val="Лист4"/>
      <sheetName val="#ССЫЛКА"/>
      <sheetName val="Платёжка"/>
      <sheetName val="sheet1"/>
      <sheetName val="Форма №2-2003"/>
      <sheetName val="Олт"/>
      <sheetName val="акт_сверка9"/>
      <sheetName val="Куритиш_нормаси9"/>
      <sheetName val="Фориш_20039"/>
      <sheetName val="МФО_руйхат9"/>
      <sheetName val="Ер_Ресурс9"/>
      <sheetName val="Prog__rost_tarifov8"/>
      <sheetName val="табли_4_местний_совет7"/>
      <sheetName val="21_шакл7"/>
      <sheetName val="Опс_партия_2005-2этап7"/>
      <sheetName val="для_ГАКа7"/>
      <sheetName val="год_(2)7"/>
      <sheetName val="МЛРД_37"/>
      <sheetName val="МЛРД_27"/>
      <sheetName val="МЛРД_17"/>
      <sheetName val="ОКДАРЁ_(3)6"/>
      <sheetName val="уюшмага10,09_холатига4"/>
      <sheetName val="ИСХОД__ДАННЫЕ3"/>
      <sheetName val="23220_(обший)3"/>
      <sheetName val="63-_протокол_(4)3"/>
      <sheetName val="Форма_№2а3"/>
      <sheetName val="진행_data_(2)3"/>
      <sheetName val="Data_input3"/>
      <sheetName val="Prog_!rost!tar)fnv3"/>
      <sheetName val="Отряд__монит3"/>
      <sheetName val="мин_угит3"/>
      <sheetName val="Гай_пахта3"/>
      <sheetName val="План_пр-ва_12"/>
      <sheetName val="План_продаж_12"/>
      <sheetName val="жиззах_янги_раз3"/>
      <sheetName val="2-жадвал_свод1"/>
      <sheetName val="Лист1_(2)1"/>
      <sheetName val="Асосий_майдон-уруглик1"/>
      <sheetName val="кассак_бюджет1"/>
      <sheetName val="Йигма_вазирл_11_ой1"/>
      <sheetName val="Расчёт_цены_сырья1"/>
      <sheetName val="Guidance"/>
      <sheetName val="План пр-ва"/>
      <sheetName val="План продаж"/>
      <sheetName val="sales"/>
      <sheetName val="ПАСТДАРГОМ (2)"/>
      <sheetName val="выполнение"/>
      <sheetName val="граф"/>
      <sheetName val="транш"/>
      <sheetName val="c summary"/>
      <sheetName val="Indic"/>
    </sheetNames>
    <sheetDataSet>
      <sheetData sheetId="0">
        <row r="1">
          <cell r="A1" t="str">
            <v>ключ</v>
          </cell>
        </row>
      </sheetData>
      <sheetData sheetId="1">
        <row r="1">
          <cell r="A1" t="str">
            <v>Ракам</v>
          </cell>
        </row>
      </sheetData>
      <sheetData sheetId="2" refreshError="1"/>
      <sheetData sheetId="3">
        <row r="1">
          <cell r="A1" t="str">
            <v>Ракам</v>
          </cell>
        </row>
      </sheetData>
      <sheetData sheetId="4" refreshError="1">
        <row r="1">
          <cell r="A1" t="str">
            <v>ключ</v>
          </cell>
          <cell r="B1" t="str">
            <v>Нав</v>
          </cell>
          <cell r="C1" t="str">
            <v>Сорт</v>
          </cell>
          <cell r="D1" t="str">
            <v>Синф</v>
          </cell>
          <cell r="E1" t="str">
            <v>Нарх</v>
          </cell>
          <cell r="F1" t="str">
            <v>Тола</v>
          </cell>
          <cell r="G1" t="str">
            <v>Чигит</v>
          </cell>
          <cell r="H1" t="str">
            <v>Момик</v>
          </cell>
          <cell r="I1" t="str">
            <v>Улюксод</v>
          </cell>
          <cell r="J1" t="str">
            <v>Пухосод</v>
          </cell>
          <cell r="K1" t="str">
            <v>Угары</v>
          </cell>
          <cell r="L1" t="str">
            <v>Нам_нор</v>
          </cell>
          <cell r="M1" t="str">
            <v>Ифл_нор</v>
          </cell>
          <cell r="N1" t="str">
            <v>Нам_расч</v>
          </cell>
          <cell r="O1" t="str">
            <v>Ифл_расч</v>
          </cell>
          <cell r="P1" t="str">
            <v>кртзк</v>
          </cell>
        </row>
        <row r="2">
          <cell r="A2" t="str">
            <v>Бух-611</v>
          </cell>
          <cell r="B2" t="str">
            <v>Бух-6</v>
          </cell>
          <cell r="C2">
            <v>1</v>
          </cell>
          <cell r="D2">
            <v>1</v>
          </cell>
          <cell r="E2">
            <v>145740</v>
          </cell>
          <cell r="F2">
            <v>33.200000000000003</v>
          </cell>
          <cell r="G2">
            <v>55.7</v>
          </cell>
          <cell r="H2">
            <v>3.1</v>
          </cell>
          <cell r="I2">
            <v>0.7</v>
          </cell>
          <cell r="J2">
            <v>2.6</v>
          </cell>
          <cell r="K2">
            <v>4.7</v>
          </cell>
          <cell r="L2">
            <v>9</v>
          </cell>
          <cell r="M2">
            <v>3</v>
          </cell>
          <cell r="N2">
            <v>9</v>
          </cell>
          <cell r="O2">
            <v>2</v>
          </cell>
          <cell r="P2">
            <v>1.02</v>
          </cell>
        </row>
        <row r="3">
          <cell r="A3" t="str">
            <v>Бух-612</v>
          </cell>
          <cell r="B3" t="str">
            <v>Бух-6</v>
          </cell>
          <cell r="C3">
            <v>1</v>
          </cell>
          <cell r="D3">
            <v>2</v>
          </cell>
          <cell r="E3">
            <v>142010</v>
          </cell>
          <cell r="F3">
            <v>32.700000000000003</v>
          </cell>
          <cell r="G3">
            <v>55.4</v>
          </cell>
          <cell r="H3">
            <v>3.1</v>
          </cell>
          <cell r="I3">
            <v>0.7</v>
          </cell>
          <cell r="J3">
            <v>2.6</v>
          </cell>
          <cell r="K3">
            <v>5.5000000000000142</v>
          </cell>
          <cell r="L3">
            <v>12</v>
          </cell>
          <cell r="M3">
            <v>10</v>
          </cell>
          <cell r="N3">
            <v>9</v>
          </cell>
          <cell r="O3">
            <v>2</v>
          </cell>
          <cell r="P3">
            <v>1.02</v>
          </cell>
        </row>
        <row r="4">
          <cell r="A4" t="str">
            <v>Бух-613</v>
          </cell>
          <cell r="B4" t="str">
            <v>Бух-6</v>
          </cell>
          <cell r="C4">
            <v>1</v>
          </cell>
          <cell r="D4">
            <v>3</v>
          </cell>
          <cell r="E4">
            <v>113600</v>
          </cell>
          <cell r="F4">
            <v>32.5</v>
          </cell>
          <cell r="G4">
            <v>55.4</v>
          </cell>
          <cell r="H4">
            <v>3.1</v>
          </cell>
          <cell r="I4">
            <v>0.7</v>
          </cell>
          <cell r="J4">
            <v>2.6</v>
          </cell>
          <cell r="K4">
            <v>5.7</v>
          </cell>
          <cell r="L4">
            <v>14</v>
          </cell>
          <cell r="M4">
            <v>16</v>
          </cell>
          <cell r="N4">
            <v>9</v>
          </cell>
          <cell r="O4">
            <v>2</v>
          </cell>
          <cell r="P4">
            <v>1.02</v>
          </cell>
        </row>
        <row r="5">
          <cell r="A5" t="str">
            <v>Бух-621</v>
          </cell>
          <cell r="B5" t="str">
            <v>Бух-6</v>
          </cell>
          <cell r="C5">
            <v>2</v>
          </cell>
          <cell r="D5">
            <v>1</v>
          </cell>
          <cell r="E5">
            <v>126000</v>
          </cell>
          <cell r="F5">
            <v>31.8</v>
          </cell>
          <cell r="G5">
            <v>54</v>
          </cell>
          <cell r="H5">
            <v>3.3</v>
          </cell>
          <cell r="I5">
            <v>0.9</v>
          </cell>
          <cell r="J5">
            <v>3.3</v>
          </cell>
          <cell r="K5">
            <v>6.7</v>
          </cell>
          <cell r="L5">
            <v>10</v>
          </cell>
          <cell r="M5">
            <v>5</v>
          </cell>
          <cell r="N5">
            <v>9</v>
          </cell>
          <cell r="O5">
            <v>2</v>
          </cell>
          <cell r="P5">
            <v>1.02</v>
          </cell>
        </row>
        <row r="6">
          <cell r="A6" t="str">
            <v>Бух-622</v>
          </cell>
          <cell r="B6" t="str">
            <v>Бух-6</v>
          </cell>
          <cell r="C6">
            <v>2</v>
          </cell>
          <cell r="D6">
            <v>2</v>
          </cell>
          <cell r="E6">
            <v>122260</v>
          </cell>
          <cell r="F6">
            <v>31.1</v>
          </cell>
          <cell r="G6">
            <v>53.8</v>
          </cell>
          <cell r="H6">
            <v>3.3</v>
          </cell>
          <cell r="I6">
            <v>0.9</v>
          </cell>
          <cell r="J6">
            <v>3.3</v>
          </cell>
          <cell r="K6">
            <v>7.5999999999999943</v>
          </cell>
          <cell r="L6">
            <v>13</v>
          </cell>
          <cell r="M6">
            <v>10</v>
          </cell>
          <cell r="N6">
            <v>9</v>
          </cell>
          <cell r="O6">
            <v>2</v>
          </cell>
          <cell r="P6">
            <v>1.02</v>
          </cell>
        </row>
        <row r="7">
          <cell r="A7" t="str">
            <v>Бух-623</v>
          </cell>
          <cell r="B7" t="str">
            <v>Бух-6</v>
          </cell>
          <cell r="C7">
            <v>2</v>
          </cell>
          <cell r="D7">
            <v>3</v>
          </cell>
          <cell r="E7">
            <v>112400</v>
          </cell>
          <cell r="F7">
            <v>30.7</v>
          </cell>
          <cell r="G7">
            <v>53.8</v>
          </cell>
          <cell r="H7">
            <v>3.3</v>
          </cell>
          <cell r="I7">
            <v>0.9</v>
          </cell>
          <cell r="J7">
            <v>3.3</v>
          </cell>
          <cell r="K7">
            <v>8</v>
          </cell>
          <cell r="L7">
            <v>16</v>
          </cell>
          <cell r="M7">
            <v>16</v>
          </cell>
          <cell r="N7">
            <v>9</v>
          </cell>
          <cell r="O7">
            <v>2</v>
          </cell>
          <cell r="P7">
            <v>1.02</v>
          </cell>
        </row>
        <row r="8">
          <cell r="A8" t="str">
            <v>Бух-631</v>
          </cell>
          <cell r="B8" t="str">
            <v>Бух-6</v>
          </cell>
          <cell r="C8">
            <v>3</v>
          </cell>
          <cell r="D8">
            <v>1</v>
          </cell>
          <cell r="E8">
            <v>116670</v>
          </cell>
          <cell r="F8">
            <v>30.5</v>
          </cell>
          <cell r="G8">
            <v>51.1</v>
          </cell>
          <cell r="H8">
            <v>3.7</v>
          </cell>
          <cell r="I8">
            <v>1</v>
          </cell>
          <cell r="J8">
            <v>3.8</v>
          </cell>
          <cell r="K8">
            <v>9.9000000000000057</v>
          </cell>
          <cell r="L8">
            <v>11</v>
          </cell>
          <cell r="M8">
            <v>8</v>
          </cell>
          <cell r="N8">
            <v>9</v>
          </cell>
          <cell r="O8">
            <v>2</v>
          </cell>
          <cell r="P8">
            <v>1.02</v>
          </cell>
        </row>
        <row r="9">
          <cell r="A9" t="str">
            <v>Бух-632</v>
          </cell>
          <cell r="B9" t="str">
            <v>Бух-6</v>
          </cell>
          <cell r="C9">
            <v>3</v>
          </cell>
          <cell r="D9">
            <v>2</v>
          </cell>
          <cell r="E9">
            <v>103820</v>
          </cell>
          <cell r="F9">
            <v>28.9</v>
          </cell>
          <cell r="G9">
            <v>50.8</v>
          </cell>
          <cell r="H9">
            <v>3.7</v>
          </cell>
          <cell r="I9">
            <v>1</v>
          </cell>
          <cell r="J9">
            <v>3.8</v>
          </cell>
          <cell r="K9">
            <v>11.8</v>
          </cell>
          <cell r="L9">
            <v>15</v>
          </cell>
          <cell r="M9">
            <v>12</v>
          </cell>
          <cell r="N9">
            <v>9</v>
          </cell>
          <cell r="O9">
            <v>2</v>
          </cell>
          <cell r="P9">
            <v>1.02</v>
          </cell>
        </row>
        <row r="10">
          <cell r="A10" t="str">
            <v>Бух-633</v>
          </cell>
          <cell r="B10" t="str">
            <v>Бух-6</v>
          </cell>
          <cell r="C10">
            <v>3</v>
          </cell>
          <cell r="D10">
            <v>3</v>
          </cell>
          <cell r="E10">
            <v>73510</v>
          </cell>
          <cell r="F10">
            <v>28.7</v>
          </cell>
          <cell r="G10">
            <v>50.8</v>
          </cell>
          <cell r="H10">
            <v>3.7</v>
          </cell>
          <cell r="I10">
            <v>1</v>
          </cell>
          <cell r="J10">
            <v>3.8</v>
          </cell>
          <cell r="K10">
            <v>12</v>
          </cell>
          <cell r="L10">
            <v>18</v>
          </cell>
          <cell r="M10">
            <v>18</v>
          </cell>
          <cell r="N10">
            <v>9</v>
          </cell>
          <cell r="O10">
            <v>2</v>
          </cell>
          <cell r="P10">
            <v>1.02</v>
          </cell>
        </row>
        <row r="11">
          <cell r="A11" t="str">
            <v>Бух-641</v>
          </cell>
          <cell r="B11" t="str">
            <v>Бух-6</v>
          </cell>
          <cell r="C11">
            <v>4</v>
          </cell>
          <cell r="D11">
            <v>1</v>
          </cell>
          <cell r="E11">
            <v>86970</v>
          </cell>
          <cell r="F11">
            <v>28.1</v>
          </cell>
          <cell r="G11">
            <v>49.6</v>
          </cell>
          <cell r="H11">
            <v>4</v>
          </cell>
          <cell r="I11">
            <v>1.4</v>
          </cell>
          <cell r="J11">
            <v>3.9</v>
          </cell>
          <cell r="K11">
            <v>13</v>
          </cell>
          <cell r="L11">
            <v>13</v>
          </cell>
          <cell r="M11">
            <v>12</v>
          </cell>
          <cell r="N11">
            <v>9</v>
          </cell>
          <cell r="O11">
            <v>2</v>
          </cell>
          <cell r="P11">
            <v>1.02</v>
          </cell>
        </row>
        <row r="12">
          <cell r="A12" t="str">
            <v>Бух-642</v>
          </cell>
          <cell r="B12" t="str">
            <v>Бух-6</v>
          </cell>
          <cell r="C12">
            <v>4</v>
          </cell>
          <cell r="D12">
            <v>2</v>
          </cell>
          <cell r="E12">
            <v>67390</v>
          </cell>
          <cell r="F12">
            <v>27.6</v>
          </cell>
          <cell r="G12">
            <v>49.1</v>
          </cell>
          <cell r="H12">
            <v>4</v>
          </cell>
          <cell r="I12">
            <v>1.4</v>
          </cell>
          <cell r="J12">
            <v>3.9</v>
          </cell>
          <cell r="K12">
            <v>14</v>
          </cell>
          <cell r="L12">
            <v>17</v>
          </cell>
          <cell r="M12">
            <v>16</v>
          </cell>
          <cell r="N12">
            <v>9</v>
          </cell>
          <cell r="O12">
            <v>2</v>
          </cell>
          <cell r="P12">
            <v>1.02</v>
          </cell>
        </row>
        <row r="13">
          <cell r="A13" t="str">
            <v>Бух-643</v>
          </cell>
          <cell r="B13" t="str">
            <v>Бух-6</v>
          </cell>
          <cell r="C13">
            <v>4</v>
          </cell>
          <cell r="D13">
            <v>3</v>
          </cell>
          <cell r="E13">
            <v>51470</v>
          </cell>
          <cell r="F13">
            <v>27.3</v>
          </cell>
          <cell r="G13">
            <v>49.1</v>
          </cell>
          <cell r="H13">
            <v>4</v>
          </cell>
          <cell r="I13">
            <v>1.4</v>
          </cell>
          <cell r="J13">
            <v>3.9</v>
          </cell>
          <cell r="K13">
            <v>14.3</v>
          </cell>
          <cell r="L13">
            <v>20</v>
          </cell>
          <cell r="M13">
            <v>20</v>
          </cell>
          <cell r="N13">
            <v>9</v>
          </cell>
          <cell r="O13">
            <v>2</v>
          </cell>
          <cell r="P13">
            <v>1.02</v>
          </cell>
        </row>
        <row r="14">
          <cell r="A14" t="str">
            <v>Бух-653</v>
          </cell>
          <cell r="B14" t="str">
            <v>Бух-6</v>
          </cell>
          <cell r="C14">
            <v>5</v>
          </cell>
          <cell r="D14">
            <v>3</v>
          </cell>
          <cell r="E14">
            <v>36120</v>
          </cell>
          <cell r="F14">
            <v>26.3</v>
          </cell>
          <cell r="G14">
            <v>48.7</v>
          </cell>
          <cell r="H14">
            <v>5</v>
          </cell>
          <cell r="I14">
            <v>1.4</v>
          </cell>
          <cell r="J14">
            <v>3.9</v>
          </cell>
          <cell r="K14">
            <v>14.7</v>
          </cell>
          <cell r="L14">
            <v>22</v>
          </cell>
          <cell r="M14">
            <v>22</v>
          </cell>
          <cell r="N14">
            <v>9</v>
          </cell>
          <cell r="O14">
            <v>2</v>
          </cell>
          <cell r="P14">
            <v>1.02</v>
          </cell>
        </row>
        <row r="15">
          <cell r="A15" t="str">
            <v>С-652411</v>
          </cell>
          <cell r="B15" t="str">
            <v>С-6524</v>
          </cell>
          <cell r="C15">
            <v>1</v>
          </cell>
          <cell r="D15">
            <v>1</v>
          </cell>
          <cell r="E15">
            <v>154459.29999999999</v>
          </cell>
          <cell r="F15">
            <v>32.700000000000003</v>
          </cell>
          <cell r="G15">
            <v>55.5</v>
          </cell>
          <cell r="H15">
            <v>2.2000000000000002</v>
          </cell>
          <cell r="I15">
            <v>1.1000000000000001</v>
          </cell>
          <cell r="J15">
            <v>2.5</v>
          </cell>
          <cell r="K15">
            <v>6</v>
          </cell>
          <cell r="L15">
            <v>9</v>
          </cell>
          <cell r="M15">
            <v>3</v>
          </cell>
          <cell r="N15">
            <v>9</v>
          </cell>
          <cell r="O15">
            <v>2</v>
          </cell>
          <cell r="P15">
            <v>1</v>
          </cell>
        </row>
        <row r="16">
          <cell r="A16" t="str">
            <v>С-652412</v>
          </cell>
          <cell r="B16" t="str">
            <v>С-6524</v>
          </cell>
          <cell r="C16">
            <v>1</v>
          </cell>
          <cell r="D16">
            <v>2</v>
          </cell>
          <cell r="E16">
            <v>150570.79999999999</v>
          </cell>
          <cell r="F16">
            <v>32</v>
          </cell>
          <cell r="G16">
            <v>55</v>
          </cell>
          <cell r="H16">
            <v>2.2000000000000002</v>
          </cell>
          <cell r="I16">
            <v>1.1000000000000001</v>
          </cell>
          <cell r="J16">
            <v>2.5</v>
          </cell>
          <cell r="K16">
            <v>7.2</v>
          </cell>
          <cell r="L16">
            <v>12</v>
          </cell>
          <cell r="M16">
            <v>10</v>
          </cell>
          <cell r="N16">
            <v>9</v>
          </cell>
          <cell r="O16">
            <v>2</v>
          </cell>
          <cell r="P16">
            <v>1</v>
          </cell>
        </row>
        <row r="17">
          <cell r="A17" t="str">
            <v>С-652413</v>
          </cell>
          <cell r="B17" t="str">
            <v>С-6524</v>
          </cell>
          <cell r="C17">
            <v>1</v>
          </cell>
          <cell r="D17">
            <v>3</v>
          </cell>
          <cell r="E17">
            <v>120493</v>
          </cell>
          <cell r="F17">
            <v>31.6</v>
          </cell>
          <cell r="G17">
            <v>55</v>
          </cell>
          <cell r="H17">
            <v>2.2999999999999998</v>
          </cell>
          <cell r="I17">
            <v>1.1000000000000001</v>
          </cell>
          <cell r="J17">
            <v>2.5</v>
          </cell>
          <cell r="K17">
            <v>7.5000000000000142</v>
          </cell>
          <cell r="L17">
            <v>14</v>
          </cell>
          <cell r="M17">
            <v>16</v>
          </cell>
          <cell r="N17">
            <v>9</v>
          </cell>
          <cell r="O17">
            <v>2</v>
          </cell>
          <cell r="P17">
            <v>1</v>
          </cell>
        </row>
        <row r="18">
          <cell r="A18" t="str">
            <v>С-652421</v>
          </cell>
          <cell r="B18" t="str">
            <v>С-6524</v>
          </cell>
          <cell r="C18">
            <v>2</v>
          </cell>
          <cell r="D18">
            <v>1</v>
          </cell>
          <cell r="E18">
            <v>133602.79999999999</v>
          </cell>
          <cell r="F18">
            <v>31.5</v>
          </cell>
          <cell r="G18">
            <v>54.2</v>
          </cell>
          <cell r="H18">
            <v>2.5</v>
          </cell>
          <cell r="I18">
            <v>1.1000000000000001</v>
          </cell>
          <cell r="J18">
            <v>2.6</v>
          </cell>
          <cell r="K18">
            <v>8.1000000000000085</v>
          </cell>
          <cell r="L18">
            <v>10</v>
          </cell>
          <cell r="M18">
            <v>5</v>
          </cell>
          <cell r="N18">
            <v>9</v>
          </cell>
          <cell r="O18">
            <v>2</v>
          </cell>
          <cell r="P18">
            <v>1</v>
          </cell>
        </row>
        <row r="19">
          <cell r="A19" t="str">
            <v>С-652422</v>
          </cell>
          <cell r="B19" t="str">
            <v>С-6524</v>
          </cell>
          <cell r="C19">
            <v>2</v>
          </cell>
          <cell r="D19">
            <v>2</v>
          </cell>
          <cell r="E19">
            <v>129613.3</v>
          </cell>
          <cell r="F19">
            <v>30.3</v>
          </cell>
          <cell r="G19">
            <v>53.7</v>
          </cell>
          <cell r="H19">
            <v>2.5</v>
          </cell>
          <cell r="I19">
            <v>1.1000000000000001</v>
          </cell>
          <cell r="J19">
            <v>2.6</v>
          </cell>
          <cell r="K19">
            <v>9.8000000000000114</v>
          </cell>
          <cell r="L19">
            <v>13</v>
          </cell>
          <cell r="M19">
            <v>10</v>
          </cell>
          <cell r="N19">
            <v>9</v>
          </cell>
          <cell r="O19">
            <v>2</v>
          </cell>
          <cell r="P19">
            <v>1</v>
          </cell>
        </row>
        <row r="20">
          <cell r="A20" t="str">
            <v>С-652423</v>
          </cell>
          <cell r="B20" t="str">
            <v>С-6524</v>
          </cell>
          <cell r="C20">
            <v>2</v>
          </cell>
          <cell r="D20">
            <v>3</v>
          </cell>
          <cell r="E20">
            <v>119180</v>
          </cell>
          <cell r="F20">
            <v>30</v>
          </cell>
          <cell r="G20">
            <v>53.7</v>
          </cell>
          <cell r="H20">
            <v>2.5</v>
          </cell>
          <cell r="I20">
            <v>1.1000000000000001</v>
          </cell>
          <cell r="J20">
            <v>2.6</v>
          </cell>
          <cell r="K20">
            <v>10.1</v>
          </cell>
          <cell r="L20">
            <v>16</v>
          </cell>
          <cell r="M20">
            <v>16</v>
          </cell>
          <cell r="N20">
            <v>9</v>
          </cell>
          <cell r="O20">
            <v>2</v>
          </cell>
          <cell r="P20">
            <v>1</v>
          </cell>
        </row>
        <row r="21">
          <cell r="A21" t="str">
            <v>С-652431</v>
          </cell>
          <cell r="B21" t="str">
            <v>С-6524</v>
          </cell>
          <cell r="C21">
            <v>3</v>
          </cell>
          <cell r="D21">
            <v>1</v>
          </cell>
          <cell r="E21">
            <v>123785.60000000001</v>
          </cell>
          <cell r="F21">
            <v>29.4</v>
          </cell>
          <cell r="G21">
            <v>52.3</v>
          </cell>
          <cell r="H21">
            <v>2.9</v>
          </cell>
          <cell r="I21">
            <v>1.3</v>
          </cell>
          <cell r="J21">
            <v>3.6</v>
          </cell>
          <cell r="K21">
            <v>10.5</v>
          </cell>
          <cell r="L21">
            <v>11</v>
          </cell>
          <cell r="M21">
            <v>8</v>
          </cell>
          <cell r="N21">
            <v>9</v>
          </cell>
          <cell r="O21">
            <v>2</v>
          </cell>
          <cell r="P21">
            <v>1</v>
          </cell>
        </row>
        <row r="22">
          <cell r="A22" t="str">
            <v>С-652432</v>
          </cell>
          <cell r="B22" t="str">
            <v>С-6524</v>
          </cell>
          <cell r="C22">
            <v>3</v>
          </cell>
          <cell r="D22">
            <v>2</v>
          </cell>
          <cell r="E22">
            <v>110140.5</v>
          </cell>
          <cell r="F22">
            <v>28.6</v>
          </cell>
          <cell r="G22">
            <v>52</v>
          </cell>
          <cell r="H22">
            <v>2.9</v>
          </cell>
          <cell r="I22">
            <v>1.3</v>
          </cell>
          <cell r="J22">
            <v>3.6</v>
          </cell>
          <cell r="K22">
            <v>11.6</v>
          </cell>
          <cell r="L22">
            <v>15</v>
          </cell>
          <cell r="M22">
            <v>12</v>
          </cell>
          <cell r="N22">
            <v>9</v>
          </cell>
          <cell r="O22">
            <v>2</v>
          </cell>
          <cell r="P22">
            <v>1</v>
          </cell>
        </row>
        <row r="23">
          <cell r="A23" t="str">
            <v>С-652433</v>
          </cell>
          <cell r="B23" t="str">
            <v>С-6524</v>
          </cell>
          <cell r="C23">
            <v>3</v>
          </cell>
          <cell r="D23">
            <v>3</v>
          </cell>
          <cell r="E23">
            <v>77911.399999999994</v>
          </cell>
          <cell r="F23">
            <v>28.3</v>
          </cell>
          <cell r="G23">
            <v>52</v>
          </cell>
          <cell r="H23">
            <v>2.9</v>
          </cell>
          <cell r="I23">
            <v>1.3</v>
          </cell>
          <cell r="J23">
            <v>3.6</v>
          </cell>
          <cell r="K23">
            <v>11.9</v>
          </cell>
          <cell r="L23">
            <v>18</v>
          </cell>
          <cell r="M23">
            <v>18</v>
          </cell>
          <cell r="N23">
            <v>9</v>
          </cell>
          <cell r="O23">
            <v>2</v>
          </cell>
          <cell r="P23">
            <v>1</v>
          </cell>
        </row>
        <row r="24">
          <cell r="A24" t="str">
            <v>С-652441</v>
          </cell>
          <cell r="B24" t="str">
            <v>С-6524</v>
          </cell>
          <cell r="C24">
            <v>4</v>
          </cell>
          <cell r="D24">
            <v>1</v>
          </cell>
          <cell r="E24">
            <v>92263.5</v>
          </cell>
          <cell r="F24">
            <v>26.9</v>
          </cell>
          <cell r="G24">
            <v>51.2</v>
          </cell>
          <cell r="H24">
            <v>3.3</v>
          </cell>
          <cell r="I24">
            <v>1.6</v>
          </cell>
          <cell r="J24">
            <v>3.9</v>
          </cell>
          <cell r="K24">
            <v>13.1</v>
          </cell>
          <cell r="L24">
            <v>13</v>
          </cell>
          <cell r="M24">
            <v>12</v>
          </cell>
          <cell r="N24">
            <v>9</v>
          </cell>
          <cell r="O24">
            <v>2</v>
          </cell>
          <cell r="P24">
            <v>1</v>
          </cell>
        </row>
        <row r="25">
          <cell r="A25" t="str">
            <v>С-652442</v>
          </cell>
          <cell r="B25" t="str">
            <v>С-6524</v>
          </cell>
          <cell r="C25">
            <v>4</v>
          </cell>
          <cell r="D25">
            <v>2</v>
          </cell>
          <cell r="E25">
            <v>71447.399999999994</v>
          </cell>
          <cell r="F25">
            <v>26.5</v>
          </cell>
          <cell r="G25">
            <v>50.7</v>
          </cell>
          <cell r="H25">
            <v>3.3</v>
          </cell>
          <cell r="I25">
            <v>1.6</v>
          </cell>
          <cell r="J25">
            <v>3.9</v>
          </cell>
          <cell r="K25">
            <v>14</v>
          </cell>
          <cell r="L25">
            <v>17</v>
          </cell>
          <cell r="M25">
            <v>16</v>
          </cell>
          <cell r="N25">
            <v>9</v>
          </cell>
          <cell r="O25">
            <v>2</v>
          </cell>
          <cell r="P25">
            <v>1</v>
          </cell>
        </row>
        <row r="26">
          <cell r="A26" t="str">
            <v>С-652443</v>
          </cell>
          <cell r="B26" t="str">
            <v>С-6524</v>
          </cell>
          <cell r="C26">
            <v>4</v>
          </cell>
          <cell r="D26">
            <v>3</v>
          </cell>
          <cell r="E26">
            <v>54560.2</v>
          </cell>
          <cell r="F26">
            <v>26.1</v>
          </cell>
          <cell r="G26">
            <v>50.2</v>
          </cell>
          <cell r="H26">
            <v>3.3</v>
          </cell>
          <cell r="I26">
            <v>1.6</v>
          </cell>
          <cell r="J26">
            <v>3.9</v>
          </cell>
          <cell r="K26">
            <v>14.9</v>
          </cell>
          <cell r="L26">
            <v>20</v>
          </cell>
          <cell r="M26">
            <v>20</v>
          </cell>
          <cell r="N26">
            <v>9</v>
          </cell>
          <cell r="O26">
            <v>2</v>
          </cell>
          <cell r="P26">
            <v>1</v>
          </cell>
        </row>
        <row r="27">
          <cell r="A27" t="str">
            <v>С-652453</v>
          </cell>
          <cell r="B27" t="str">
            <v>С-6524</v>
          </cell>
          <cell r="C27">
            <v>5</v>
          </cell>
          <cell r="D27">
            <v>3</v>
          </cell>
          <cell r="E27">
            <v>38248.699999999997</v>
          </cell>
          <cell r="F27">
            <v>25.5</v>
          </cell>
          <cell r="G27">
            <v>50.1</v>
          </cell>
          <cell r="H27">
            <v>3.4</v>
          </cell>
          <cell r="I27">
            <v>1.8</v>
          </cell>
          <cell r="J27">
            <v>4</v>
          </cell>
          <cell r="K27">
            <v>15.2</v>
          </cell>
          <cell r="L27">
            <v>22</v>
          </cell>
          <cell r="M27">
            <v>22</v>
          </cell>
          <cell r="N27">
            <v>9</v>
          </cell>
          <cell r="O27">
            <v>2</v>
          </cell>
          <cell r="P27">
            <v>1</v>
          </cell>
        </row>
        <row r="28">
          <cell r="A28" t="str">
            <v>Окдарё611</v>
          </cell>
          <cell r="B28" t="str">
            <v>Окдарё6</v>
          </cell>
          <cell r="C28">
            <v>1</v>
          </cell>
          <cell r="D28">
            <v>1</v>
          </cell>
          <cell r="E28">
            <v>295040</v>
          </cell>
          <cell r="F28">
            <v>34.5</v>
          </cell>
          <cell r="G28">
            <v>55.5</v>
          </cell>
          <cell r="H28">
            <v>2</v>
          </cell>
          <cell r="I28">
            <v>0.8</v>
          </cell>
          <cell r="J28">
            <v>2.4</v>
          </cell>
          <cell r="K28">
            <v>4.8</v>
          </cell>
          <cell r="L28">
            <v>9</v>
          </cell>
          <cell r="M28">
            <v>3</v>
          </cell>
          <cell r="N28">
            <v>9</v>
          </cell>
          <cell r="O28">
            <v>2</v>
          </cell>
          <cell r="P28">
            <v>1</v>
          </cell>
        </row>
        <row r="29">
          <cell r="A29" t="str">
            <v>Окдарё612</v>
          </cell>
          <cell r="B29" t="str">
            <v>Окдарё6</v>
          </cell>
          <cell r="C29">
            <v>1</v>
          </cell>
          <cell r="D29">
            <v>2</v>
          </cell>
          <cell r="E29">
            <v>287380</v>
          </cell>
          <cell r="F29">
            <v>34.200000000000003</v>
          </cell>
          <cell r="G29">
            <v>55.2</v>
          </cell>
          <cell r="H29">
            <v>2</v>
          </cell>
          <cell r="I29">
            <v>0.8</v>
          </cell>
          <cell r="J29">
            <v>2.4</v>
          </cell>
          <cell r="K29">
            <v>5.3999999999999915</v>
          </cell>
          <cell r="L29">
            <v>12</v>
          </cell>
          <cell r="M29">
            <v>10</v>
          </cell>
          <cell r="N29">
            <v>9</v>
          </cell>
          <cell r="O29">
            <v>2</v>
          </cell>
          <cell r="P29">
            <v>1</v>
          </cell>
        </row>
        <row r="30">
          <cell r="A30" t="str">
            <v>Окдарё613</v>
          </cell>
          <cell r="B30" t="str">
            <v>Окдарё6</v>
          </cell>
          <cell r="C30">
            <v>1</v>
          </cell>
          <cell r="D30">
            <v>3</v>
          </cell>
          <cell r="E30">
            <v>230010</v>
          </cell>
          <cell r="F30">
            <v>33.700000000000003</v>
          </cell>
          <cell r="G30">
            <v>55.2</v>
          </cell>
          <cell r="H30">
            <v>2</v>
          </cell>
          <cell r="I30">
            <v>0.8</v>
          </cell>
          <cell r="J30">
            <v>2.4</v>
          </cell>
          <cell r="K30">
            <v>5.8999999999999915</v>
          </cell>
          <cell r="L30">
            <v>14</v>
          </cell>
          <cell r="M30">
            <v>16</v>
          </cell>
          <cell r="N30">
            <v>9</v>
          </cell>
          <cell r="O30">
            <v>2</v>
          </cell>
          <cell r="P30">
            <v>1</v>
          </cell>
        </row>
        <row r="31">
          <cell r="A31" t="str">
            <v>Окдарё621</v>
          </cell>
          <cell r="B31" t="str">
            <v>Окдарё6</v>
          </cell>
          <cell r="C31">
            <v>2</v>
          </cell>
          <cell r="D31">
            <v>1</v>
          </cell>
          <cell r="E31">
            <v>255000</v>
          </cell>
          <cell r="F31">
            <v>33.1</v>
          </cell>
          <cell r="G31">
            <v>54.6</v>
          </cell>
          <cell r="H31">
            <v>2.7</v>
          </cell>
          <cell r="I31">
            <v>1</v>
          </cell>
          <cell r="J31">
            <v>2.5</v>
          </cell>
          <cell r="K31">
            <v>6.0999999999999943</v>
          </cell>
          <cell r="L31">
            <v>10</v>
          </cell>
          <cell r="M31">
            <v>5</v>
          </cell>
          <cell r="N31">
            <v>9</v>
          </cell>
          <cell r="O31">
            <v>2</v>
          </cell>
          <cell r="P31">
            <v>1</v>
          </cell>
        </row>
        <row r="32">
          <cell r="A32" t="str">
            <v>Окдарё622</v>
          </cell>
          <cell r="B32" t="str">
            <v>Окдарё6</v>
          </cell>
          <cell r="C32">
            <v>2</v>
          </cell>
          <cell r="D32">
            <v>2</v>
          </cell>
          <cell r="E32">
            <v>247350</v>
          </cell>
          <cell r="F32">
            <v>32.5</v>
          </cell>
          <cell r="G32">
            <v>54.1</v>
          </cell>
          <cell r="H32">
            <v>2.7</v>
          </cell>
          <cell r="I32">
            <v>1</v>
          </cell>
          <cell r="J32">
            <v>2.5</v>
          </cell>
          <cell r="K32">
            <v>7.2</v>
          </cell>
          <cell r="L32">
            <v>13</v>
          </cell>
          <cell r="M32">
            <v>10</v>
          </cell>
          <cell r="N32">
            <v>9</v>
          </cell>
          <cell r="O32">
            <v>2</v>
          </cell>
          <cell r="P32">
            <v>1</v>
          </cell>
        </row>
        <row r="33">
          <cell r="A33" t="str">
            <v>Окдарё623</v>
          </cell>
          <cell r="B33" t="str">
            <v>Окдарё6</v>
          </cell>
          <cell r="C33">
            <v>2</v>
          </cell>
          <cell r="D33">
            <v>3</v>
          </cell>
          <cell r="E33">
            <v>227460</v>
          </cell>
          <cell r="F33">
            <v>31.8</v>
          </cell>
          <cell r="G33">
            <v>54.1</v>
          </cell>
          <cell r="H33">
            <v>2.7</v>
          </cell>
          <cell r="I33">
            <v>1</v>
          </cell>
          <cell r="J33">
            <v>2.5</v>
          </cell>
          <cell r="K33">
            <v>7.8999999999999915</v>
          </cell>
          <cell r="L33">
            <v>16</v>
          </cell>
          <cell r="M33">
            <v>16</v>
          </cell>
          <cell r="N33">
            <v>9</v>
          </cell>
          <cell r="O33">
            <v>2</v>
          </cell>
          <cell r="P33">
            <v>1</v>
          </cell>
        </row>
        <row r="34">
          <cell r="A34" t="str">
            <v>Окдарё631</v>
          </cell>
          <cell r="B34" t="str">
            <v>Окдарё6</v>
          </cell>
          <cell r="C34">
            <v>3</v>
          </cell>
          <cell r="D34">
            <v>1</v>
          </cell>
          <cell r="E34">
            <v>236130</v>
          </cell>
          <cell r="F34">
            <v>31.5</v>
          </cell>
          <cell r="G34">
            <v>52</v>
          </cell>
          <cell r="H34">
            <v>3.1</v>
          </cell>
          <cell r="I34">
            <v>1.2</v>
          </cell>
          <cell r="J34">
            <v>3.2</v>
          </cell>
          <cell r="K34">
            <v>9</v>
          </cell>
          <cell r="L34">
            <v>11</v>
          </cell>
          <cell r="M34">
            <v>8</v>
          </cell>
          <cell r="N34">
            <v>9</v>
          </cell>
          <cell r="O34">
            <v>2</v>
          </cell>
          <cell r="P34">
            <v>1</v>
          </cell>
        </row>
        <row r="35">
          <cell r="A35" t="str">
            <v>Окдарё632</v>
          </cell>
          <cell r="B35" t="str">
            <v>Окдарё6</v>
          </cell>
          <cell r="C35">
            <v>3</v>
          </cell>
          <cell r="D35">
            <v>2</v>
          </cell>
          <cell r="E35">
            <v>210120</v>
          </cell>
          <cell r="F35">
            <v>30.4</v>
          </cell>
          <cell r="G35">
            <v>51.7</v>
          </cell>
          <cell r="H35">
            <v>3.1</v>
          </cell>
          <cell r="I35">
            <v>1.2</v>
          </cell>
          <cell r="J35">
            <v>3.2</v>
          </cell>
          <cell r="K35">
            <v>10.4</v>
          </cell>
          <cell r="L35">
            <v>15</v>
          </cell>
          <cell r="M35">
            <v>12</v>
          </cell>
          <cell r="N35">
            <v>9</v>
          </cell>
          <cell r="O35">
            <v>2</v>
          </cell>
          <cell r="P35">
            <v>1</v>
          </cell>
        </row>
        <row r="36">
          <cell r="A36" t="str">
            <v>Окдарё633</v>
          </cell>
          <cell r="B36" t="str">
            <v>Окдарё6</v>
          </cell>
          <cell r="C36">
            <v>3</v>
          </cell>
          <cell r="D36">
            <v>3</v>
          </cell>
          <cell r="E36">
            <v>148660</v>
          </cell>
          <cell r="F36">
            <v>29.9</v>
          </cell>
          <cell r="G36">
            <v>51.7</v>
          </cell>
          <cell r="H36">
            <v>3.1</v>
          </cell>
          <cell r="I36">
            <v>1.2</v>
          </cell>
          <cell r="J36">
            <v>3.2</v>
          </cell>
          <cell r="K36">
            <v>10.9</v>
          </cell>
          <cell r="L36">
            <v>18</v>
          </cell>
          <cell r="M36">
            <v>18</v>
          </cell>
          <cell r="N36">
            <v>9</v>
          </cell>
          <cell r="O36">
            <v>2</v>
          </cell>
          <cell r="P36">
            <v>1</v>
          </cell>
        </row>
        <row r="37">
          <cell r="A37" t="str">
            <v>Окдарё641</v>
          </cell>
          <cell r="B37" t="str">
            <v>Окдарё6</v>
          </cell>
          <cell r="C37">
            <v>4</v>
          </cell>
          <cell r="D37">
            <v>1</v>
          </cell>
          <cell r="E37">
            <v>175950</v>
          </cell>
          <cell r="F37">
            <v>29.1</v>
          </cell>
          <cell r="G37">
            <v>50.2</v>
          </cell>
          <cell r="H37">
            <v>4.2</v>
          </cell>
          <cell r="I37">
            <v>1.2</v>
          </cell>
          <cell r="J37">
            <v>3.4</v>
          </cell>
          <cell r="K37">
            <v>11.9</v>
          </cell>
          <cell r="L37">
            <v>13</v>
          </cell>
          <cell r="M37">
            <v>12</v>
          </cell>
          <cell r="N37">
            <v>9</v>
          </cell>
          <cell r="O37">
            <v>2</v>
          </cell>
          <cell r="P37">
            <v>1</v>
          </cell>
        </row>
        <row r="38">
          <cell r="A38" t="str">
            <v>Окдарё642</v>
          </cell>
          <cell r="B38" t="str">
            <v>Окдарё6</v>
          </cell>
          <cell r="C38">
            <v>4</v>
          </cell>
          <cell r="D38">
            <v>2</v>
          </cell>
          <cell r="E38">
            <v>136420</v>
          </cell>
          <cell r="F38">
            <v>28.8</v>
          </cell>
          <cell r="G38">
            <v>49.8</v>
          </cell>
          <cell r="H38">
            <v>4.2</v>
          </cell>
          <cell r="I38">
            <v>1.2</v>
          </cell>
          <cell r="J38">
            <v>3.4</v>
          </cell>
          <cell r="K38">
            <v>12.6</v>
          </cell>
          <cell r="L38">
            <v>17</v>
          </cell>
          <cell r="M38">
            <v>16</v>
          </cell>
          <cell r="N38">
            <v>9</v>
          </cell>
          <cell r="O38">
            <v>2</v>
          </cell>
          <cell r="P38">
            <v>1</v>
          </cell>
        </row>
        <row r="39">
          <cell r="A39" t="str">
            <v>Окдарё643</v>
          </cell>
          <cell r="B39" t="str">
            <v>Окдарё6</v>
          </cell>
          <cell r="C39">
            <v>4</v>
          </cell>
          <cell r="D39">
            <v>3</v>
          </cell>
          <cell r="E39">
            <v>104300</v>
          </cell>
          <cell r="F39">
            <v>28.3</v>
          </cell>
          <cell r="G39">
            <v>49.3</v>
          </cell>
          <cell r="H39">
            <v>4.2</v>
          </cell>
          <cell r="I39">
            <v>1.2</v>
          </cell>
          <cell r="J39">
            <v>3.4</v>
          </cell>
          <cell r="K39">
            <v>13.6</v>
          </cell>
          <cell r="L39">
            <v>20</v>
          </cell>
          <cell r="M39">
            <v>20</v>
          </cell>
          <cell r="N39">
            <v>9</v>
          </cell>
          <cell r="O39">
            <v>2</v>
          </cell>
          <cell r="P39">
            <v>1</v>
          </cell>
        </row>
        <row r="40">
          <cell r="A40" t="str">
            <v>Окдарё653</v>
          </cell>
          <cell r="B40" t="str">
            <v>Окдарё6</v>
          </cell>
          <cell r="C40">
            <v>5</v>
          </cell>
          <cell r="D40">
            <v>3</v>
          </cell>
          <cell r="E40">
            <v>73180</v>
          </cell>
          <cell r="F40">
            <v>27.4</v>
          </cell>
          <cell r="G40">
            <v>48.8</v>
          </cell>
          <cell r="H40">
            <v>4.7</v>
          </cell>
          <cell r="I40">
            <v>1.3</v>
          </cell>
          <cell r="J40">
            <v>3.5</v>
          </cell>
          <cell r="K40">
            <v>14.3</v>
          </cell>
          <cell r="L40">
            <v>22</v>
          </cell>
          <cell r="M40">
            <v>22</v>
          </cell>
          <cell r="N40">
            <v>9</v>
          </cell>
          <cell r="O40">
            <v>2</v>
          </cell>
          <cell r="P40">
            <v>1</v>
          </cell>
        </row>
        <row r="41">
          <cell r="A41" t="str">
            <v>С-907011</v>
          </cell>
          <cell r="B41" t="str">
            <v>С-9070</v>
          </cell>
          <cell r="C41">
            <v>1</v>
          </cell>
          <cell r="D41">
            <v>1</v>
          </cell>
          <cell r="E41">
            <v>145740</v>
          </cell>
          <cell r="F41">
            <v>31.5</v>
          </cell>
          <cell r="G41">
            <v>55.6</v>
          </cell>
          <cell r="H41">
            <v>4.3</v>
          </cell>
          <cell r="I41">
            <v>1.6</v>
          </cell>
          <cell r="J41">
            <v>2</v>
          </cell>
          <cell r="K41">
            <v>5.0000000000000142</v>
          </cell>
          <cell r="L41">
            <v>9</v>
          </cell>
          <cell r="M41">
            <v>3</v>
          </cell>
          <cell r="N41">
            <v>9</v>
          </cell>
          <cell r="O41">
            <v>2</v>
          </cell>
          <cell r="P41">
            <v>1</v>
          </cell>
        </row>
        <row r="42">
          <cell r="A42" t="str">
            <v>С-907012</v>
          </cell>
          <cell r="B42" t="str">
            <v>С-9070</v>
          </cell>
          <cell r="C42">
            <v>1</v>
          </cell>
          <cell r="D42">
            <v>2</v>
          </cell>
          <cell r="E42">
            <v>142010</v>
          </cell>
          <cell r="F42">
            <v>31.3</v>
          </cell>
          <cell r="G42">
            <v>54.8</v>
          </cell>
          <cell r="H42">
            <v>4.3</v>
          </cell>
          <cell r="I42">
            <v>1.6</v>
          </cell>
          <cell r="J42">
            <v>2</v>
          </cell>
          <cell r="K42">
            <v>6.0000000000000142</v>
          </cell>
          <cell r="L42">
            <v>12</v>
          </cell>
          <cell r="M42">
            <v>10</v>
          </cell>
          <cell r="N42">
            <v>9</v>
          </cell>
          <cell r="O42">
            <v>2</v>
          </cell>
          <cell r="P42">
            <v>1</v>
          </cell>
        </row>
        <row r="43">
          <cell r="A43" t="str">
            <v>С-907013</v>
          </cell>
          <cell r="B43" t="str">
            <v>С-9070</v>
          </cell>
          <cell r="C43">
            <v>1</v>
          </cell>
          <cell r="D43">
            <v>3</v>
          </cell>
          <cell r="E43">
            <v>113600</v>
          </cell>
          <cell r="F43">
            <v>31.1</v>
          </cell>
          <cell r="G43">
            <v>54.6</v>
          </cell>
          <cell r="H43">
            <v>4.3</v>
          </cell>
          <cell r="I43">
            <v>1.6</v>
          </cell>
          <cell r="J43">
            <v>2</v>
          </cell>
          <cell r="K43">
            <v>6.4000000000000057</v>
          </cell>
          <cell r="L43">
            <v>14</v>
          </cell>
          <cell r="M43">
            <v>16</v>
          </cell>
          <cell r="N43">
            <v>9</v>
          </cell>
          <cell r="O43">
            <v>2</v>
          </cell>
          <cell r="P43">
            <v>1</v>
          </cell>
        </row>
        <row r="44">
          <cell r="A44" t="str">
            <v>С-907021</v>
          </cell>
          <cell r="B44" t="str">
            <v>С-9070</v>
          </cell>
          <cell r="C44">
            <v>2</v>
          </cell>
          <cell r="D44">
            <v>1</v>
          </cell>
          <cell r="E44">
            <v>126000</v>
          </cell>
          <cell r="F44">
            <v>30.6</v>
          </cell>
          <cell r="G44">
            <v>54</v>
          </cell>
          <cell r="H44">
            <v>4.3</v>
          </cell>
          <cell r="I44">
            <v>1.8</v>
          </cell>
          <cell r="J44">
            <v>2.1</v>
          </cell>
          <cell r="K44">
            <v>7.2000000000000171</v>
          </cell>
          <cell r="L44">
            <v>10</v>
          </cell>
          <cell r="M44">
            <v>5</v>
          </cell>
          <cell r="N44">
            <v>9</v>
          </cell>
          <cell r="O44">
            <v>2</v>
          </cell>
          <cell r="P44">
            <v>1</v>
          </cell>
        </row>
        <row r="45">
          <cell r="A45" t="str">
            <v>С-907022</v>
          </cell>
          <cell r="B45" t="str">
            <v>С-9070</v>
          </cell>
          <cell r="C45">
            <v>2</v>
          </cell>
          <cell r="D45">
            <v>2</v>
          </cell>
          <cell r="E45">
            <v>122260</v>
          </cell>
          <cell r="F45">
            <v>30.1</v>
          </cell>
          <cell r="G45">
            <v>53</v>
          </cell>
          <cell r="H45">
            <v>4.3</v>
          </cell>
          <cell r="I45">
            <v>1.8</v>
          </cell>
          <cell r="J45">
            <v>2.1</v>
          </cell>
          <cell r="K45">
            <v>8.7000000000000171</v>
          </cell>
          <cell r="L45">
            <v>13</v>
          </cell>
          <cell r="M45">
            <v>10</v>
          </cell>
          <cell r="N45">
            <v>9</v>
          </cell>
          <cell r="O45">
            <v>2</v>
          </cell>
          <cell r="P45">
            <v>1</v>
          </cell>
        </row>
        <row r="46">
          <cell r="A46" t="str">
            <v>С-907023</v>
          </cell>
          <cell r="B46" t="str">
            <v>С-9070</v>
          </cell>
          <cell r="C46">
            <v>2</v>
          </cell>
          <cell r="D46">
            <v>3</v>
          </cell>
          <cell r="E46">
            <v>112400</v>
          </cell>
          <cell r="F46">
            <v>29.8</v>
          </cell>
          <cell r="G46">
            <v>52.3</v>
          </cell>
          <cell r="H46">
            <v>4.3</v>
          </cell>
          <cell r="I46">
            <v>1.8</v>
          </cell>
          <cell r="J46">
            <v>2.1</v>
          </cell>
          <cell r="K46">
            <v>9.7000000000000171</v>
          </cell>
          <cell r="L46">
            <v>16</v>
          </cell>
          <cell r="M46">
            <v>16</v>
          </cell>
          <cell r="N46">
            <v>9</v>
          </cell>
          <cell r="O46">
            <v>2</v>
          </cell>
          <cell r="P46">
            <v>1</v>
          </cell>
        </row>
        <row r="47">
          <cell r="A47" t="str">
            <v>С-907031</v>
          </cell>
          <cell r="B47" t="str">
            <v>С-9070</v>
          </cell>
          <cell r="C47">
            <v>3</v>
          </cell>
          <cell r="D47">
            <v>1</v>
          </cell>
          <cell r="E47">
            <v>116670</v>
          </cell>
          <cell r="F47">
            <v>29.2</v>
          </cell>
          <cell r="G47">
            <v>51.1</v>
          </cell>
          <cell r="H47">
            <v>4.5</v>
          </cell>
          <cell r="I47">
            <v>2.2000000000000002</v>
          </cell>
          <cell r="J47">
            <v>2.8</v>
          </cell>
          <cell r="K47">
            <v>10.199999999999999</v>
          </cell>
          <cell r="L47">
            <v>11</v>
          </cell>
          <cell r="M47">
            <v>8</v>
          </cell>
          <cell r="N47">
            <v>9</v>
          </cell>
          <cell r="O47">
            <v>2</v>
          </cell>
          <cell r="P47">
            <v>1</v>
          </cell>
        </row>
        <row r="48">
          <cell r="A48" t="str">
            <v>С-907032</v>
          </cell>
          <cell r="B48" t="str">
            <v>С-9070</v>
          </cell>
          <cell r="C48">
            <v>3</v>
          </cell>
          <cell r="D48">
            <v>2</v>
          </cell>
          <cell r="E48">
            <v>103820</v>
          </cell>
          <cell r="F48">
            <v>28.5</v>
          </cell>
          <cell r="G48">
            <v>50.7</v>
          </cell>
          <cell r="H48">
            <v>4.5</v>
          </cell>
          <cell r="I48">
            <v>2.2000000000000002</v>
          </cell>
          <cell r="J48">
            <v>2.8</v>
          </cell>
          <cell r="K48">
            <v>11.3</v>
          </cell>
          <cell r="L48">
            <v>15</v>
          </cell>
          <cell r="M48">
            <v>12</v>
          </cell>
          <cell r="N48">
            <v>9</v>
          </cell>
          <cell r="O48">
            <v>2</v>
          </cell>
          <cell r="P48">
            <v>1</v>
          </cell>
        </row>
        <row r="49">
          <cell r="A49" t="str">
            <v>С-907033</v>
          </cell>
          <cell r="B49" t="str">
            <v>С-9070</v>
          </cell>
          <cell r="C49">
            <v>3</v>
          </cell>
          <cell r="D49">
            <v>3</v>
          </cell>
          <cell r="E49">
            <v>73510</v>
          </cell>
          <cell r="F49">
            <v>28.2</v>
          </cell>
          <cell r="G49">
            <v>50.7</v>
          </cell>
          <cell r="H49">
            <v>4.5</v>
          </cell>
          <cell r="I49">
            <v>2.2000000000000002</v>
          </cell>
          <cell r="J49">
            <v>2.8</v>
          </cell>
          <cell r="K49">
            <v>11.6</v>
          </cell>
          <cell r="L49">
            <v>18</v>
          </cell>
          <cell r="M49">
            <v>18</v>
          </cell>
          <cell r="N49">
            <v>9</v>
          </cell>
          <cell r="O49">
            <v>2</v>
          </cell>
          <cell r="P49">
            <v>1</v>
          </cell>
        </row>
        <row r="50">
          <cell r="A50" t="str">
            <v>С-907041</v>
          </cell>
          <cell r="B50" t="str">
            <v>С-9070</v>
          </cell>
          <cell r="C50">
            <v>4</v>
          </cell>
          <cell r="D50">
            <v>1</v>
          </cell>
          <cell r="E50">
            <v>86970</v>
          </cell>
          <cell r="F50">
            <v>26.6</v>
          </cell>
          <cell r="G50">
            <v>50.5</v>
          </cell>
          <cell r="H50">
            <v>4.8</v>
          </cell>
          <cell r="I50">
            <v>2.2999999999999998</v>
          </cell>
          <cell r="J50">
            <v>3</v>
          </cell>
          <cell r="K50">
            <v>12.8</v>
          </cell>
          <cell r="L50">
            <v>13</v>
          </cell>
          <cell r="M50">
            <v>12</v>
          </cell>
          <cell r="N50">
            <v>9</v>
          </cell>
          <cell r="O50">
            <v>2</v>
          </cell>
          <cell r="P50">
            <v>1</v>
          </cell>
        </row>
        <row r="51">
          <cell r="A51" t="str">
            <v>С-907042</v>
          </cell>
          <cell r="B51" t="str">
            <v>С-9070</v>
          </cell>
          <cell r="C51">
            <v>4</v>
          </cell>
          <cell r="D51">
            <v>2</v>
          </cell>
          <cell r="E51">
            <v>67390</v>
          </cell>
          <cell r="F51">
            <v>25.6</v>
          </cell>
          <cell r="G51">
            <v>50.5</v>
          </cell>
          <cell r="H51">
            <v>4.8</v>
          </cell>
          <cell r="I51">
            <v>2.2999999999999998</v>
          </cell>
          <cell r="J51">
            <v>3</v>
          </cell>
          <cell r="K51">
            <v>13.8</v>
          </cell>
          <cell r="L51">
            <v>17</v>
          </cell>
          <cell r="M51">
            <v>16</v>
          </cell>
          <cell r="N51">
            <v>9</v>
          </cell>
          <cell r="O51">
            <v>2</v>
          </cell>
          <cell r="P51">
            <v>1</v>
          </cell>
        </row>
        <row r="52">
          <cell r="A52" t="str">
            <v>С-907043</v>
          </cell>
          <cell r="B52" t="str">
            <v>С-9070</v>
          </cell>
          <cell r="C52">
            <v>4</v>
          </cell>
          <cell r="D52">
            <v>3</v>
          </cell>
          <cell r="E52">
            <v>51470</v>
          </cell>
          <cell r="F52">
            <v>25.3</v>
          </cell>
          <cell r="G52">
            <v>50.5</v>
          </cell>
          <cell r="H52">
            <v>4.8</v>
          </cell>
          <cell r="I52">
            <v>2.2999999999999998</v>
          </cell>
          <cell r="J52">
            <v>3</v>
          </cell>
          <cell r="K52">
            <v>14.1</v>
          </cell>
          <cell r="L52">
            <v>20</v>
          </cell>
          <cell r="M52">
            <v>20</v>
          </cell>
          <cell r="N52">
            <v>9</v>
          </cell>
          <cell r="O52">
            <v>2</v>
          </cell>
          <cell r="P52">
            <v>1</v>
          </cell>
        </row>
        <row r="53">
          <cell r="A53" t="str">
            <v>С-907053</v>
          </cell>
          <cell r="B53" t="str">
            <v>С-9070</v>
          </cell>
          <cell r="C53">
            <v>5</v>
          </cell>
          <cell r="D53">
            <v>3</v>
          </cell>
          <cell r="E53">
            <v>36120</v>
          </cell>
          <cell r="F53">
            <v>25.1</v>
          </cell>
          <cell r="G53">
            <v>50</v>
          </cell>
          <cell r="H53">
            <v>4.8</v>
          </cell>
          <cell r="I53">
            <v>2.2999999999999998</v>
          </cell>
          <cell r="J53">
            <v>3</v>
          </cell>
          <cell r="K53">
            <v>14.8</v>
          </cell>
          <cell r="L53">
            <v>22</v>
          </cell>
          <cell r="M53">
            <v>22</v>
          </cell>
          <cell r="N53">
            <v>9</v>
          </cell>
          <cell r="O53">
            <v>2</v>
          </cell>
          <cell r="P53">
            <v>1</v>
          </cell>
        </row>
        <row r="54">
          <cell r="A54" t="str">
            <v>С-911</v>
          </cell>
          <cell r="B54" t="str">
            <v>С-9</v>
          </cell>
          <cell r="C54">
            <v>1</v>
          </cell>
          <cell r="D54">
            <v>1</v>
          </cell>
          <cell r="E54">
            <v>111720</v>
          </cell>
          <cell r="F54">
            <v>0</v>
          </cell>
          <cell r="G54">
            <v>0</v>
          </cell>
          <cell r="H54">
            <v>0</v>
          </cell>
          <cell r="I54">
            <v>0</v>
          </cell>
          <cell r="J54">
            <v>0</v>
          </cell>
          <cell r="K54">
            <v>0</v>
          </cell>
          <cell r="L54">
            <v>0</v>
          </cell>
          <cell r="M54">
            <v>0</v>
          </cell>
          <cell r="N54">
            <v>9</v>
          </cell>
          <cell r="O54">
            <v>2</v>
          </cell>
          <cell r="P54">
            <v>1</v>
          </cell>
        </row>
        <row r="55">
          <cell r="A55" t="str">
            <v>С-912</v>
          </cell>
          <cell r="B55" t="str">
            <v>С-9</v>
          </cell>
          <cell r="C55">
            <v>1</v>
          </cell>
          <cell r="D55">
            <v>2</v>
          </cell>
          <cell r="E55">
            <v>108920</v>
          </cell>
          <cell r="F55">
            <v>0</v>
          </cell>
          <cell r="G55">
            <v>0</v>
          </cell>
          <cell r="H55">
            <v>0</v>
          </cell>
          <cell r="I55">
            <v>0</v>
          </cell>
          <cell r="J55">
            <v>0</v>
          </cell>
          <cell r="K55">
            <v>0</v>
          </cell>
          <cell r="L55">
            <v>0</v>
          </cell>
          <cell r="M55">
            <v>0</v>
          </cell>
          <cell r="N55">
            <v>9</v>
          </cell>
          <cell r="O55">
            <v>2</v>
          </cell>
          <cell r="P55">
            <v>1</v>
          </cell>
        </row>
        <row r="56">
          <cell r="A56" t="str">
            <v>С-913</v>
          </cell>
          <cell r="B56" t="str">
            <v>С-9</v>
          </cell>
          <cell r="C56">
            <v>1</v>
          </cell>
          <cell r="D56">
            <v>3</v>
          </cell>
          <cell r="E56">
            <v>87110</v>
          </cell>
          <cell r="F56">
            <v>0</v>
          </cell>
          <cell r="G56">
            <v>0</v>
          </cell>
          <cell r="H56">
            <v>0</v>
          </cell>
          <cell r="I56">
            <v>0</v>
          </cell>
          <cell r="J56">
            <v>0</v>
          </cell>
          <cell r="K56">
            <v>0</v>
          </cell>
          <cell r="L56">
            <v>0</v>
          </cell>
          <cell r="M56">
            <v>0</v>
          </cell>
          <cell r="N56">
            <v>9</v>
          </cell>
          <cell r="O56">
            <v>2</v>
          </cell>
          <cell r="P56">
            <v>1</v>
          </cell>
        </row>
        <row r="57">
          <cell r="A57" t="str">
            <v>С-921</v>
          </cell>
          <cell r="B57" t="str">
            <v>С-9</v>
          </cell>
          <cell r="C57">
            <v>2</v>
          </cell>
          <cell r="D57">
            <v>1</v>
          </cell>
          <cell r="E57">
            <v>96590</v>
          </cell>
          <cell r="F57">
            <v>0</v>
          </cell>
          <cell r="G57">
            <v>0</v>
          </cell>
          <cell r="H57">
            <v>0</v>
          </cell>
          <cell r="I57">
            <v>0</v>
          </cell>
          <cell r="J57">
            <v>0</v>
          </cell>
          <cell r="K57">
            <v>0</v>
          </cell>
          <cell r="L57">
            <v>0</v>
          </cell>
          <cell r="M57">
            <v>0</v>
          </cell>
          <cell r="N57">
            <v>9</v>
          </cell>
          <cell r="O57">
            <v>2</v>
          </cell>
          <cell r="P57">
            <v>1</v>
          </cell>
        </row>
        <row r="58">
          <cell r="A58" t="str">
            <v>С-922</v>
          </cell>
          <cell r="B58" t="str">
            <v>С-9</v>
          </cell>
          <cell r="C58">
            <v>2</v>
          </cell>
          <cell r="D58">
            <v>2</v>
          </cell>
          <cell r="E58">
            <v>93720</v>
          </cell>
          <cell r="F58">
            <v>0</v>
          </cell>
          <cell r="G58">
            <v>0</v>
          </cell>
          <cell r="H58">
            <v>0</v>
          </cell>
          <cell r="I58">
            <v>0</v>
          </cell>
          <cell r="J58">
            <v>0</v>
          </cell>
          <cell r="K58">
            <v>0</v>
          </cell>
          <cell r="L58">
            <v>0</v>
          </cell>
          <cell r="M58">
            <v>0</v>
          </cell>
          <cell r="N58">
            <v>9</v>
          </cell>
          <cell r="O58">
            <v>2</v>
          </cell>
          <cell r="P58">
            <v>1</v>
          </cell>
        </row>
        <row r="59">
          <cell r="A59" t="str">
            <v>С-923</v>
          </cell>
          <cell r="B59" t="str">
            <v>С-9</v>
          </cell>
          <cell r="C59">
            <v>2</v>
          </cell>
          <cell r="D59">
            <v>3</v>
          </cell>
          <cell r="E59">
            <v>86190</v>
          </cell>
          <cell r="F59">
            <v>0</v>
          </cell>
          <cell r="G59">
            <v>0</v>
          </cell>
          <cell r="H59">
            <v>0</v>
          </cell>
          <cell r="I59">
            <v>0</v>
          </cell>
          <cell r="J59">
            <v>0</v>
          </cell>
          <cell r="K59">
            <v>0</v>
          </cell>
          <cell r="L59">
            <v>0</v>
          </cell>
          <cell r="M59">
            <v>0</v>
          </cell>
          <cell r="N59">
            <v>9</v>
          </cell>
          <cell r="O59">
            <v>2</v>
          </cell>
          <cell r="P59">
            <v>1</v>
          </cell>
        </row>
        <row r="60">
          <cell r="A60" t="str">
            <v>С-931</v>
          </cell>
          <cell r="B60" t="str">
            <v>С-9</v>
          </cell>
          <cell r="C60">
            <v>3</v>
          </cell>
          <cell r="D60">
            <v>1</v>
          </cell>
          <cell r="E60">
            <v>89490</v>
          </cell>
          <cell r="F60">
            <v>0</v>
          </cell>
          <cell r="G60">
            <v>0</v>
          </cell>
          <cell r="H60">
            <v>0</v>
          </cell>
          <cell r="I60">
            <v>0</v>
          </cell>
          <cell r="J60">
            <v>0</v>
          </cell>
          <cell r="K60">
            <v>0</v>
          </cell>
          <cell r="L60">
            <v>0</v>
          </cell>
          <cell r="M60">
            <v>0</v>
          </cell>
          <cell r="N60">
            <v>9</v>
          </cell>
          <cell r="O60">
            <v>2</v>
          </cell>
          <cell r="P60">
            <v>1</v>
          </cell>
        </row>
        <row r="61">
          <cell r="A61" t="str">
            <v>С-932</v>
          </cell>
          <cell r="B61" t="str">
            <v>С-9</v>
          </cell>
          <cell r="C61">
            <v>3</v>
          </cell>
          <cell r="D61">
            <v>2</v>
          </cell>
          <cell r="E61">
            <v>79620</v>
          </cell>
          <cell r="F61">
            <v>0</v>
          </cell>
          <cell r="G61">
            <v>0</v>
          </cell>
          <cell r="H61">
            <v>0</v>
          </cell>
          <cell r="I61">
            <v>0</v>
          </cell>
          <cell r="J61">
            <v>0</v>
          </cell>
          <cell r="K61">
            <v>0</v>
          </cell>
          <cell r="L61">
            <v>0</v>
          </cell>
          <cell r="M61">
            <v>0</v>
          </cell>
          <cell r="N61">
            <v>9</v>
          </cell>
          <cell r="O61">
            <v>2</v>
          </cell>
          <cell r="P61">
            <v>1</v>
          </cell>
        </row>
        <row r="62">
          <cell r="A62" t="str">
            <v>С-933</v>
          </cell>
          <cell r="B62" t="str">
            <v>С-9</v>
          </cell>
          <cell r="C62">
            <v>3</v>
          </cell>
          <cell r="D62">
            <v>3</v>
          </cell>
          <cell r="E62">
            <v>56340</v>
          </cell>
          <cell r="F62">
            <v>0</v>
          </cell>
          <cell r="G62">
            <v>0</v>
          </cell>
          <cell r="H62">
            <v>0</v>
          </cell>
          <cell r="I62">
            <v>0</v>
          </cell>
          <cell r="J62">
            <v>0</v>
          </cell>
          <cell r="K62">
            <v>0</v>
          </cell>
          <cell r="L62">
            <v>0</v>
          </cell>
          <cell r="M62">
            <v>0</v>
          </cell>
          <cell r="N62">
            <v>9</v>
          </cell>
          <cell r="O62">
            <v>2</v>
          </cell>
          <cell r="P62">
            <v>1</v>
          </cell>
        </row>
        <row r="63">
          <cell r="A63" t="str">
            <v>С-941</v>
          </cell>
          <cell r="B63" t="str">
            <v>С-9</v>
          </cell>
          <cell r="C63">
            <v>4</v>
          </cell>
          <cell r="D63">
            <v>1</v>
          </cell>
          <cell r="E63">
            <v>66690</v>
          </cell>
          <cell r="F63">
            <v>0</v>
          </cell>
          <cell r="G63">
            <v>0</v>
          </cell>
          <cell r="H63">
            <v>0</v>
          </cell>
          <cell r="I63">
            <v>0</v>
          </cell>
          <cell r="J63">
            <v>0</v>
          </cell>
          <cell r="K63">
            <v>0</v>
          </cell>
          <cell r="L63">
            <v>0</v>
          </cell>
          <cell r="M63">
            <v>0</v>
          </cell>
          <cell r="N63">
            <v>9</v>
          </cell>
          <cell r="O63">
            <v>2</v>
          </cell>
          <cell r="P63">
            <v>1</v>
          </cell>
        </row>
        <row r="64">
          <cell r="A64" t="str">
            <v>С-942</v>
          </cell>
          <cell r="B64" t="str">
            <v>С-9</v>
          </cell>
          <cell r="C64">
            <v>4</v>
          </cell>
          <cell r="D64">
            <v>2</v>
          </cell>
          <cell r="E64">
            <v>51660</v>
          </cell>
          <cell r="F64">
            <v>0</v>
          </cell>
          <cell r="G64">
            <v>0</v>
          </cell>
          <cell r="H64">
            <v>0</v>
          </cell>
          <cell r="I64">
            <v>0</v>
          </cell>
          <cell r="J64">
            <v>0</v>
          </cell>
          <cell r="K64">
            <v>0</v>
          </cell>
          <cell r="L64">
            <v>0</v>
          </cell>
          <cell r="M64">
            <v>0</v>
          </cell>
          <cell r="N64">
            <v>9</v>
          </cell>
          <cell r="O64">
            <v>2</v>
          </cell>
          <cell r="P64">
            <v>1</v>
          </cell>
        </row>
        <row r="65">
          <cell r="A65" t="str">
            <v>С-943</v>
          </cell>
          <cell r="B65" t="str">
            <v>С-9</v>
          </cell>
          <cell r="C65">
            <v>4</v>
          </cell>
          <cell r="D65">
            <v>3</v>
          </cell>
          <cell r="E65">
            <v>39450</v>
          </cell>
          <cell r="F65">
            <v>0</v>
          </cell>
          <cell r="G65">
            <v>0</v>
          </cell>
          <cell r="H65">
            <v>0</v>
          </cell>
          <cell r="I65">
            <v>0</v>
          </cell>
          <cell r="J65">
            <v>0</v>
          </cell>
          <cell r="K65">
            <v>0</v>
          </cell>
          <cell r="L65">
            <v>0</v>
          </cell>
          <cell r="M65">
            <v>0</v>
          </cell>
          <cell r="N65">
            <v>9</v>
          </cell>
          <cell r="O65">
            <v>2</v>
          </cell>
          <cell r="P65">
            <v>1</v>
          </cell>
        </row>
        <row r="66">
          <cell r="A66" t="str">
            <v>С-953</v>
          </cell>
          <cell r="B66" t="str">
            <v>С-9</v>
          </cell>
          <cell r="C66">
            <v>5</v>
          </cell>
          <cell r="D66">
            <v>3</v>
          </cell>
          <cell r="E66">
            <v>27680</v>
          </cell>
          <cell r="F66">
            <v>0</v>
          </cell>
          <cell r="G66">
            <v>0</v>
          </cell>
          <cell r="H66">
            <v>0</v>
          </cell>
          <cell r="I66">
            <v>0</v>
          </cell>
          <cell r="J66">
            <v>0</v>
          </cell>
          <cell r="K66">
            <v>0</v>
          </cell>
          <cell r="L66">
            <v>0</v>
          </cell>
          <cell r="M66">
            <v>0</v>
          </cell>
          <cell r="N66">
            <v>9</v>
          </cell>
          <cell r="O66">
            <v>2</v>
          </cell>
          <cell r="P66">
            <v>1</v>
          </cell>
        </row>
        <row r="67">
          <cell r="A67" t="str">
            <v>С-1011</v>
          </cell>
          <cell r="B67" t="str">
            <v>С-10</v>
          </cell>
          <cell r="C67">
            <v>1</v>
          </cell>
          <cell r="D67">
            <v>1</v>
          </cell>
          <cell r="E67">
            <v>111720</v>
          </cell>
          <cell r="F67">
            <v>0</v>
          </cell>
          <cell r="G67">
            <v>0</v>
          </cell>
          <cell r="H67">
            <v>0</v>
          </cell>
          <cell r="I67">
            <v>0</v>
          </cell>
          <cell r="J67">
            <v>0</v>
          </cell>
          <cell r="K67">
            <v>0</v>
          </cell>
          <cell r="L67">
            <v>0</v>
          </cell>
          <cell r="M67">
            <v>0</v>
          </cell>
          <cell r="N67">
            <v>9</v>
          </cell>
          <cell r="O67">
            <v>2</v>
          </cell>
          <cell r="P67">
            <v>1</v>
          </cell>
        </row>
        <row r="68">
          <cell r="A68" t="str">
            <v>С-1012</v>
          </cell>
          <cell r="B68" t="str">
            <v>С-10</v>
          </cell>
          <cell r="C68">
            <v>1</v>
          </cell>
          <cell r="D68">
            <v>2</v>
          </cell>
          <cell r="E68">
            <v>108920</v>
          </cell>
          <cell r="F68">
            <v>0</v>
          </cell>
          <cell r="G68">
            <v>0</v>
          </cell>
          <cell r="H68">
            <v>0</v>
          </cell>
          <cell r="I68">
            <v>0</v>
          </cell>
          <cell r="J68">
            <v>0</v>
          </cell>
          <cell r="K68">
            <v>0</v>
          </cell>
          <cell r="L68">
            <v>0</v>
          </cell>
          <cell r="M68">
            <v>0</v>
          </cell>
          <cell r="N68">
            <v>9</v>
          </cell>
          <cell r="O68">
            <v>2</v>
          </cell>
          <cell r="P68">
            <v>1</v>
          </cell>
        </row>
        <row r="69">
          <cell r="A69" t="str">
            <v>С-1013</v>
          </cell>
          <cell r="B69" t="str">
            <v>С-10</v>
          </cell>
          <cell r="C69">
            <v>1</v>
          </cell>
          <cell r="D69">
            <v>3</v>
          </cell>
          <cell r="E69">
            <v>87110</v>
          </cell>
          <cell r="F69">
            <v>0</v>
          </cell>
          <cell r="G69">
            <v>0</v>
          </cell>
          <cell r="H69">
            <v>0</v>
          </cell>
          <cell r="I69">
            <v>0</v>
          </cell>
          <cell r="J69">
            <v>0</v>
          </cell>
          <cell r="K69">
            <v>0</v>
          </cell>
          <cell r="L69">
            <v>0</v>
          </cell>
          <cell r="M69">
            <v>0</v>
          </cell>
          <cell r="N69">
            <v>9</v>
          </cell>
          <cell r="O69">
            <v>2</v>
          </cell>
          <cell r="P69">
            <v>1</v>
          </cell>
        </row>
        <row r="70">
          <cell r="A70" t="str">
            <v>С-1021</v>
          </cell>
          <cell r="B70" t="str">
            <v>С-10</v>
          </cell>
          <cell r="C70">
            <v>2</v>
          </cell>
          <cell r="D70">
            <v>1</v>
          </cell>
          <cell r="E70">
            <v>96590</v>
          </cell>
          <cell r="F70">
            <v>0</v>
          </cell>
          <cell r="G70">
            <v>0</v>
          </cell>
          <cell r="H70">
            <v>0</v>
          </cell>
          <cell r="I70">
            <v>0</v>
          </cell>
          <cell r="J70">
            <v>0</v>
          </cell>
          <cell r="K70">
            <v>0</v>
          </cell>
          <cell r="L70">
            <v>0</v>
          </cell>
          <cell r="M70">
            <v>0</v>
          </cell>
          <cell r="N70">
            <v>9</v>
          </cell>
          <cell r="O70">
            <v>2</v>
          </cell>
          <cell r="P70">
            <v>1</v>
          </cell>
        </row>
        <row r="71">
          <cell r="A71" t="str">
            <v>С-1022</v>
          </cell>
          <cell r="B71" t="str">
            <v>С-10</v>
          </cell>
          <cell r="C71">
            <v>2</v>
          </cell>
          <cell r="D71">
            <v>2</v>
          </cell>
          <cell r="E71">
            <v>93720</v>
          </cell>
          <cell r="F71">
            <v>0</v>
          </cell>
          <cell r="G71">
            <v>0</v>
          </cell>
          <cell r="H71">
            <v>0</v>
          </cell>
          <cell r="I71">
            <v>0</v>
          </cell>
          <cell r="J71">
            <v>0</v>
          </cell>
          <cell r="K71">
            <v>0</v>
          </cell>
          <cell r="L71">
            <v>0</v>
          </cell>
          <cell r="M71">
            <v>0</v>
          </cell>
          <cell r="N71">
            <v>9</v>
          </cell>
          <cell r="O71">
            <v>2</v>
          </cell>
          <cell r="P71">
            <v>1</v>
          </cell>
        </row>
        <row r="72">
          <cell r="A72" t="str">
            <v>С-1023</v>
          </cell>
          <cell r="B72" t="str">
            <v>С-10</v>
          </cell>
          <cell r="C72">
            <v>2</v>
          </cell>
          <cell r="D72">
            <v>3</v>
          </cell>
          <cell r="E72">
            <v>86190</v>
          </cell>
          <cell r="F72">
            <v>0</v>
          </cell>
          <cell r="G72">
            <v>0</v>
          </cell>
          <cell r="H72">
            <v>0</v>
          </cell>
          <cell r="I72">
            <v>0</v>
          </cell>
          <cell r="J72">
            <v>0</v>
          </cell>
          <cell r="K72">
            <v>0</v>
          </cell>
          <cell r="L72">
            <v>0</v>
          </cell>
          <cell r="M72">
            <v>0</v>
          </cell>
          <cell r="N72">
            <v>9</v>
          </cell>
          <cell r="O72">
            <v>2</v>
          </cell>
          <cell r="P72">
            <v>1</v>
          </cell>
        </row>
        <row r="73">
          <cell r="A73" t="str">
            <v>С-1031</v>
          </cell>
          <cell r="B73" t="str">
            <v>С-10</v>
          </cell>
          <cell r="C73">
            <v>3</v>
          </cell>
          <cell r="D73">
            <v>1</v>
          </cell>
          <cell r="E73">
            <v>89490</v>
          </cell>
          <cell r="F73">
            <v>0</v>
          </cell>
          <cell r="G73">
            <v>0</v>
          </cell>
          <cell r="H73">
            <v>0</v>
          </cell>
          <cell r="I73">
            <v>0</v>
          </cell>
          <cell r="J73">
            <v>0</v>
          </cell>
          <cell r="K73">
            <v>0</v>
          </cell>
          <cell r="L73">
            <v>0</v>
          </cell>
          <cell r="M73">
            <v>0</v>
          </cell>
          <cell r="N73">
            <v>9</v>
          </cell>
          <cell r="O73">
            <v>2</v>
          </cell>
          <cell r="P73">
            <v>1</v>
          </cell>
        </row>
        <row r="74">
          <cell r="A74" t="str">
            <v>С-1032</v>
          </cell>
          <cell r="B74" t="str">
            <v>С-10</v>
          </cell>
          <cell r="C74">
            <v>3</v>
          </cell>
          <cell r="D74">
            <v>2</v>
          </cell>
          <cell r="E74">
            <v>79620</v>
          </cell>
          <cell r="F74">
            <v>0</v>
          </cell>
          <cell r="G74">
            <v>0</v>
          </cell>
          <cell r="H74">
            <v>0</v>
          </cell>
          <cell r="I74">
            <v>0</v>
          </cell>
          <cell r="J74">
            <v>0</v>
          </cell>
          <cell r="K74">
            <v>0</v>
          </cell>
          <cell r="L74">
            <v>0</v>
          </cell>
          <cell r="M74">
            <v>0</v>
          </cell>
          <cell r="N74">
            <v>9</v>
          </cell>
          <cell r="O74">
            <v>2</v>
          </cell>
          <cell r="P74">
            <v>1</v>
          </cell>
        </row>
        <row r="75">
          <cell r="A75" t="str">
            <v>С-1033</v>
          </cell>
          <cell r="B75" t="str">
            <v>С-10</v>
          </cell>
          <cell r="C75">
            <v>3</v>
          </cell>
          <cell r="D75">
            <v>3</v>
          </cell>
          <cell r="E75">
            <v>56340</v>
          </cell>
          <cell r="F75">
            <v>0</v>
          </cell>
          <cell r="G75">
            <v>0</v>
          </cell>
          <cell r="H75">
            <v>0</v>
          </cell>
          <cell r="I75">
            <v>0</v>
          </cell>
          <cell r="J75">
            <v>0</v>
          </cell>
          <cell r="K75">
            <v>0</v>
          </cell>
          <cell r="L75">
            <v>0</v>
          </cell>
          <cell r="M75">
            <v>0</v>
          </cell>
          <cell r="N75">
            <v>9</v>
          </cell>
          <cell r="O75">
            <v>2</v>
          </cell>
          <cell r="P75">
            <v>1</v>
          </cell>
        </row>
        <row r="76">
          <cell r="A76" t="str">
            <v>С-1041</v>
          </cell>
          <cell r="B76" t="str">
            <v>С-10</v>
          </cell>
          <cell r="C76">
            <v>4</v>
          </cell>
          <cell r="D76">
            <v>1</v>
          </cell>
          <cell r="E76">
            <v>66690</v>
          </cell>
          <cell r="F76">
            <v>0</v>
          </cell>
          <cell r="G76">
            <v>0</v>
          </cell>
          <cell r="H76">
            <v>0</v>
          </cell>
          <cell r="I76">
            <v>0</v>
          </cell>
          <cell r="J76">
            <v>0</v>
          </cell>
          <cell r="K76">
            <v>0</v>
          </cell>
          <cell r="L76">
            <v>0</v>
          </cell>
          <cell r="M76">
            <v>0</v>
          </cell>
          <cell r="N76">
            <v>9</v>
          </cell>
          <cell r="O76">
            <v>2</v>
          </cell>
          <cell r="P76">
            <v>1</v>
          </cell>
        </row>
        <row r="77">
          <cell r="A77" t="str">
            <v>С-1042</v>
          </cell>
          <cell r="B77" t="str">
            <v>С-10</v>
          </cell>
          <cell r="C77">
            <v>4</v>
          </cell>
          <cell r="D77">
            <v>2</v>
          </cell>
          <cell r="E77">
            <v>51660</v>
          </cell>
          <cell r="F77">
            <v>0</v>
          </cell>
          <cell r="G77">
            <v>0</v>
          </cell>
          <cell r="H77">
            <v>0</v>
          </cell>
          <cell r="I77">
            <v>0</v>
          </cell>
          <cell r="J77">
            <v>0</v>
          </cell>
          <cell r="K77">
            <v>0</v>
          </cell>
          <cell r="L77">
            <v>0</v>
          </cell>
          <cell r="M77">
            <v>0</v>
          </cell>
          <cell r="N77">
            <v>9</v>
          </cell>
          <cell r="O77">
            <v>2</v>
          </cell>
          <cell r="P77">
            <v>1</v>
          </cell>
        </row>
        <row r="78">
          <cell r="A78" t="str">
            <v>С-1043</v>
          </cell>
          <cell r="B78" t="str">
            <v>С-10</v>
          </cell>
          <cell r="C78">
            <v>4</v>
          </cell>
          <cell r="D78">
            <v>3</v>
          </cell>
          <cell r="E78">
            <v>39450</v>
          </cell>
          <cell r="F78">
            <v>0</v>
          </cell>
          <cell r="G78">
            <v>0</v>
          </cell>
          <cell r="H78">
            <v>0</v>
          </cell>
          <cell r="I78">
            <v>0</v>
          </cell>
          <cell r="J78">
            <v>0</v>
          </cell>
          <cell r="K78">
            <v>0</v>
          </cell>
          <cell r="L78">
            <v>0</v>
          </cell>
          <cell r="M78">
            <v>0</v>
          </cell>
          <cell r="N78">
            <v>9</v>
          </cell>
          <cell r="O78">
            <v>2</v>
          </cell>
          <cell r="P78">
            <v>1</v>
          </cell>
        </row>
        <row r="79">
          <cell r="A79" t="str">
            <v>С-1053</v>
          </cell>
          <cell r="B79" t="str">
            <v>С-10</v>
          </cell>
          <cell r="C79">
            <v>5</v>
          </cell>
          <cell r="D79">
            <v>3</v>
          </cell>
          <cell r="E79">
            <v>27680</v>
          </cell>
          <cell r="F79">
            <v>0</v>
          </cell>
          <cell r="G79">
            <v>0</v>
          </cell>
          <cell r="H79">
            <v>0</v>
          </cell>
          <cell r="I79">
            <v>0</v>
          </cell>
          <cell r="J79">
            <v>0</v>
          </cell>
          <cell r="K79">
            <v>0</v>
          </cell>
          <cell r="L79">
            <v>0</v>
          </cell>
          <cell r="M79">
            <v>0</v>
          </cell>
          <cell r="N79">
            <v>9</v>
          </cell>
          <cell r="O79">
            <v>2</v>
          </cell>
          <cell r="P79">
            <v>1</v>
          </cell>
        </row>
        <row r="80">
          <cell r="A80" t="str">
            <v>Т-611</v>
          </cell>
          <cell r="B80" t="str">
            <v>Т-6</v>
          </cell>
          <cell r="C80">
            <v>1</v>
          </cell>
          <cell r="D80">
            <v>1</v>
          </cell>
          <cell r="E80">
            <v>225620</v>
          </cell>
          <cell r="F80">
            <v>0</v>
          </cell>
          <cell r="G80">
            <v>0</v>
          </cell>
          <cell r="H80">
            <v>0</v>
          </cell>
          <cell r="I80">
            <v>0</v>
          </cell>
          <cell r="J80">
            <v>0</v>
          </cell>
          <cell r="K80">
            <v>0</v>
          </cell>
          <cell r="L80">
            <v>0</v>
          </cell>
          <cell r="M80">
            <v>0</v>
          </cell>
          <cell r="N80">
            <v>9</v>
          </cell>
          <cell r="O80">
            <v>2</v>
          </cell>
          <cell r="P80">
            <v>1</v>
          </cell>
        </row>
        <row r="81">
          <cell r="A81" t="str">
            <v>Т-612</v>
          </cell>
          <cell r="B81" t="str">
            <v>Т-6</v>
          </cell>
          <cell r="C81">
            <v>1</v>
          </cell>
          <cell r="D81">
            <v>2</v>
          </cell>
          <cell r="E81">
            <v>219760</v>
          </cell>
          <cell r="F81">
            <v>0</v>
          </cell>
          <cell r="G81">
            <v>0</v>
          </cell>
          <cell r="H81">
            <v>0</v>
          </cell>
          <cell r="I81">
            <v>0</v>
          </cell>
          <cell r="J81">
            <v>0</v>
          </cell>
          <cell r="K81">
            <v>0</v>
          </cell>
          <cell r="L81">
            <v>0</v>
          </cell>
          <cell r="M81">
            <v>0</v>
          </cell>
          <cell r="N81">
            <v>9</v>
          </cell>
          <cell r="O81">
            <v>2</v>
          </cell>
          <cell r="P81">
            <v>1</v>
          </cell>
        </row>
        <row r="82">
          <cell r="A82" t="str">
            <v>Т-613</v>
          </cell>
          <cell r="B82" t="str">
            <v>Т-6</v>
          </cell>
          <cell r="C82">
            <v>1</v>
          </cell>
          <cell r="D82">
            <v>3</v>
          </cell>
          <cell r="E82">
            <v>175890</v>
          </cell>
          <cell r="F82">
            <v>0</v>
          </cell>
          <cell r="G82">
            <v>0</v>
          </cell>
          <cell r="H82">
            <v>0</v>
          </cell>
          <cell r="I82">
            <v>0</v>
          </cell>
          <cell r="J82">
            <v>0</v>
          </cell>
          <cell r="K82">
            <v>0</v>
          </cell>
          <cell r="L82">
            <v>0</v>
          </cell>
          <cell r="M82">
            <v>0</v>
          </cell>
          <cell r="N82">
            <v>9</v>
          </cell>
          <cell r="O82">
            <v>2</v>
          </cell>
          <cell r="P82">
            <v>1</v>
          </cell>
        </row>
        <row r="83">
          <cell r="A83" t="str">
            <v>Т-621</v>
          </cell>
          <cell r="B83" t="str">
            <v>Т-6</v>
          </cell>
          <cell r="C83">
            <v>2</v>
          </cell>
          <cell r="D83">
            <v>1</v>
          </cell>
          <cell r="E83">
            <v>195000</v>
          </cell>
          <cell r="F83">
            <v>0</v>
          </cell>
          <cell r="G83">
            <v>0</v>
          </cell>
          <cell r="H83">
            <v>0</v>
          </cell>
          <cell r="I83">
            <v>0</v>
          </cell>
          <cell r="J83">
            <v>0</v>
          </cell>
          <cell r="K83">
            <v>0</v>
          </cell>
          <cell r="L83">
            <v>0</v>
          </cell>
          <cell r="M83">
            <v>0</v>
          </cell>
          <cell r="N83">
            <v>9</v>
          </cell>
          <cell r="O83">
            <v>2</v>
          </cell>
          <cell r="P83">
            <v>1</v>
          </cell>
        </row>
        <row r="84">
          <cell r="A84" t="str">
            <v>Т-622</v>
          </cell>
          <cell r="B84" t="str">
            <v>Т-6</v>
          </cell>
          <cell r="C84">
            <v>2</v>
          </cell>
          <cell r="D84">
            <v>2</v>
          </cell>
          <cell r="E84">
            <v>189150</v>
          </cell>
          <cell r="F84">
            <v>0</v>
          </cell>
          <cell r="G84">
            <v>0</v>
          </cell>
          <cell r="H84">
            <v>0</v>
          </cell>
          <cell r="I84">
            <v>0</v>
          </cell>
          <cell r="J84">
            <v>0</v>
          </cell>
          <cell r="K84">
            <v>0</v>
          </cell>
          <cell r="L84">
            <v>0</v>
          </cell>
          <cell r="M84">
            <v>0</v>
          </cell>
          <cell r="N84">
            <v>9</v>
          </cell>
          <cell r="O84">
            <v>2</v>
          </cell>
          <cell r="P84">
            <v>1</v>
          </cell>
        </row>
        <row r="85">
          <cell r="A85" t="str">
            <v>Т-623</v>
          </cell>
          <cell r="B85" t="str">
            <v>Т-6</v>
          </cell>
          <cell r="C85">
            <v>2</v>
          </cell>
          <cell r="D85">
            <v>3</v>
          </cell>
          <cell r="E85">
            <v>173940</v>
          </cell>
          <cell r="F85">
            <v>0</v>
          </cell>
          <cell r="G85">
            <v>0</v>
          </cell>
          <cell r="H85">
            <v>0</v>
          </cell>
          <cell r="I85">
            <v>0</v>
          </cell>
          <cell r="J85">
            <v>0</v>
          </cell>
          <cell r="K85">
            <v>0</v>
          </cell>
          <cell r="L85">
            <v>0</v>
          </cell>
          <cell r="M85">
            <v>0</v>
          </cell>
          <cell r="N85">
            <v>9</v>
          </cell>
          <cell r="O85">
            <v>2</v>
          </cell>
          <cell r="P85">
            <v>1</v>
          </cell>
        </row>
        <row r="86">
          <cell r="A86" t="str">
            <v>Т-631</v>
          </cell>
          <cell r="B86" t="str">
            <v>Т-6</v>
          </cell>
          <cell r="C86">
            <v>3</v>
          </cell>
          <cell r="D86">
            <v>1</v>
          </cell>
          <cell r="E86">
            <v>180570</v>
          </cell>
          <cell r="F86">
            <v>0</v>
          </cell>
          <cell r="G86">
            <v>0</v>
          </cell>
          <cell r="H86">
            <v>0</v>
          </cell>
          <cell r="I86">
            <v>0</v>
          </cell>
          <cell r="J86">
            <v>0</v>
          </cell>
          <cell r="K86">
            <v>0</v>
          </cell>
          <cell r="L86">
            <v>0</v>
          </cell>
          <cell r="M86">
            <v>0</v>
          </cell>
          <cell r="N86">
            <v>9</v>
          </cell>
          <cell r="O86">
            <v>2</v>
          </cell>
          <cell r="P86">
            <v>1</v>
          </cell>
        </row>
        <row r="87">
          <cell r="A87" t="str">
            <v>Т-632</v>
          </cell>
          <cell r="B87" t="str">
            <v>Т-6</v>
          </cell>
          <cell r="C87">
            <v>3</v>
          </cell>
          <cell r="D87">
            <v>2</v>
          </cell>
          <cell r="E87">
            <v>160680</v>
          </cell>
          <cell r="F87">
            <v>0</v>
          </cell>
          <cell r="G87">
            <v>0</v>
          </cell>
          <cell r="H87">
            <v>0</v>
          </cell>
          <cell r="I87">
            <v>0</v>
          </cell>
          <cell r="J87">
            <v>0</v>
          </cell>
          <cell r="K87">
            <v>0</v>
          </cell>
          <cell r="L87">
            <v>0</v>
          </cell>
          <cell r="M87">
            <v>0</v>
          </cell>
          <cell r="N87">
            <v>9</v>
          </cell>
          <cell r="O87">
            <v>2</v>
          </cell>
          <cell r="P87">
            <v>1</v>
          </cell>
        </row>
        <row r="88">
          <cell r="A88" t="str">
            <v>Т-633</v>
          </cell>
          <cell r="B88" t="str">
            <v>Т-6</v>
          </cell>
          <cell r="C88">
            <v>3</v>
          </cell>
          <cell r="D88">
            <v>3</v>
          </cell>
          <cell r="E88">
            <v>113680</v>
          </cell>
          <cell r="F88">
            <v>0</v>
          </cell>
          <cell r="G88">
            <v>0</v>
          </cell>
          <cell r="H88">
            <v>0</v>
          </cell>
          <cell r="I88">
            <v>0</v>
          </cell>
          <cell r="J88">
            <v>0</v>
          </cell>
          <cell r="K88">
            <v>0</v>
          </cell>
          <cell r="L88">
            <v>0</v>
          </cell>
          <cell r="M88">
            <v>0</v>
          </cell>
          <cell r="N88">
            <v>9</v>
          </cell>
          <cell r="O88">
            <v>2</v>
          </cell>
          <cell r="P88">
            <v>1</v>
          </cell>
        </row>
        <row r="89">
          <cell r="A89" t="str">
            <v>Т-641</v>
          </cell>
          <cell r="B89" t="str">
            <v>Т-6</v>
          </cell>
          <cell r="C89">
            <v>4</v>
          </cell>
          <cell r="D89">
            <v>1</v>
          </cell>
          <cell r="E89">
            <v>134550</v>
          </cell>
          <cell r="F89">
            <v>0</v>
          </cell>
          <cell r="G89">
            <v>0</v>
          </cell>
          <cell r="H89">
            <v>0</v>
          </cell>
          <cell r="I89">
            <v>0</v>
          </cell>
          <cell r="J89">
            <v>0</v>
          </cell>
          <cell r="K89">
            <v>0</v>
          </cell>
          <cell r="L89">
            <v>0</v>
          </cell>
          <cell r="M89">
            <v>0</v>
          </cell>
          <cell r="N89">
            <v>9</v>
          </cell>
          <cell r="O89">
            <v>2</v>
          </cell>
          <cell r="P89">
            <v>1</v>
          </cell>
        </row>
        <row r="90">
          <cell r="A90" t="str">
            <v>Т-642</v>
          </cell>
          <cell r="B90" t="str">
            <v>Т-6</v>
          </cell>
          <cell r="C90">
            <v>4</v>
          </cell>
          <cell r="D90">
            <v>2</v>
          </cell>
          <cell r="E90">
            <v>104320</v>
          </cell>
          <cell r="F90">
            <v>0</v>
          </cell>
          <cell r="G90">
            <v>0</v>
          </cell>
          <cell r="H90">
            <v>0</v>
          </cell>
          <cell r="I90">
            <v>0</v>
          </cell>
          <cell r="J90">
            <v>0</v>
          </cell>
          <cell r="K90">
            <v>0</v>
          </cell>
          <cell r="L90">
            <v>0</v>
          </cell>
          <cell r="M90">
            <v>0</v>
          </cell>
          <cell r="N90">
            <v>9</v>
          </cell>
          <cell r="O90">
            <v>2</v>
          </cell>
          <cell r="P90">
            <v>1</v>
          </cell>
        </row>
        <row r="91">
          <cell r="A91" t="str">
            <v>Т-643</v>
          </cell>
          <cell r="B91" t="str">
            <v>Т-6</v>
          </cell>
          <cell r="C91">
            <v>4</v>
          </cell>
          <cell r="D91">
            <v>3</v>
          </cell>
          <cell r="E91">
            <v>79760</v>
          </cell>
          <cell r="F91">
            <v>0</v>
          </cell>
          <cell r="G91">
            <v>0</v>
          </cell>
          <cell r="H91">
            <v>0</v>
          </cell>
          <cell r="I91">
            <v>0</v>
          </cell>
          <cell r="J91">
            <v>0</v>
          </cell>
          <cell r="K91">
            <v>0</v>
          </cell>
          <cell r="L91">
            <v>0</v>
          </cell>
          <cell r="M91">
            <v>0</v>
          </cell>
          <cell r="N91">
            <v>9</v>
          </cell>
          <cell r="O91">
            <v>2</v>
          </cell>
          <cell r="P91">
            <v>1</v>
          </cell>
        </row>
        <row r="92">
          <cell r="A92" t="str">
            <v>Т-653</v>
          </cell>
          <cell r="B92" t="str">
            <v>Т-6</v>
          </cell>
          <cell r="C92">
            <v>5</v>
          </cell>
          <cell r="D92">
            <v>3</v>
          </cell>
          <cell r="E92">
            <v>55960</v>
          </cell>
          <cell r="F92">
            <v>0</v>
          </cell>
          <cell r="G92">
            <v>0</v>
          </cell>
          <cell r="H92">
            <v>0</v>
          </cell>
          <cell r="I92">
            <v>0</v>
          </cell>
          <cell r="J92">
            <v>0</v>
          </cell>
          <cell r="K92">
            <v>0</v>
          </cell>
          <cell r="L92">
            <v>0</v>
          </cell>
          <cell r="M92">
            <v>0</v>
          </cell>
          <cell r="N92">
            <v>9</v>
          </cell>
          <cell r="O92">
            <v>2</v>
          </cell>
          <cell r="P92">
            <v>1</v>
          </cell>
        </row>
        <row r="93">
          <cell r="A93" t="str">
            <v>Ок-н211</v>
          </cell>
          <cell r="B93" t="str">
            <v>Ок-н2</v>
          </cell>
          <cell r="C93">
            <v>1</v>
          </cell>
          <cell r="D93">
            <v>1</v>
          </cell>
          <cell r="E93">
            <v>295040</v>
          </cell>
          <cell r="F93">
            <v>0</v>
          </cell>
          <cell r="G93">
            <v>0</v>
          </cell>
          <cell r="H93">
            <v>0</v>
          </cell>
          <cell r="I93">
            <v>0</v>
          </cell>
          <cell r="J93">
            <v>0</v>
          </cell>
          <cell r="K93">
            <v>0</v>
          </cell>
          <cell r="L93">
            <v>0</v>
          </cell>
          <cell r="M93">
            <v>0</v>
          </cell>
          <cell r="N93">
            <v>9</v>
          </cell>
          <cell r="O93">
            <v>2</v>
          </cell>
          <cell r="P93">
            <v>1</v>
          </cell>
        </row>
        <row r="94">
          <cell r="A94" t="str">
            <v>Ок-н212</v>
          </cell>
          <cell r="B94" t="str">
            <v>Ок-н2</v>
          </cell>
          <cell r="C94">
            <v>1</v>
          </cell>
          <cell r="D94">
            <v>2</v>
          </cell>
          <cell r="E94">
            <v>287380</v>
          </cell>
          <cell r="F94">
            <v>0</v>
          </cell>
          <cell r="G94">
            <v>0</v>
          </cell>
          <cell r="H94">
            <v>0</v>
          </cell>
          <cell r="I94">
            <v>0</v>
          </cell>
          <cell r="J94">
            <v>0</v>
          </cell>
          <cell r="K94">
            <v>0</v>
          </cell>
          <cell r="L94">
            <v>0</v>
          </cell>
          <cell r="M94">
            <v>0</v>
          </cell>
          <cell r="N94">
            <v>9</v>
          </cell>
          <cell r="O94">
            <v>2</v>
          </cell>
          <cell r="P94">
            <v>1</v>
          </cell>
        </row>
        <row r="95">
          <cell r="A95" t="str">
            <v>Ок-н213</v>
          </cell>
          <cell r="B95" t="str">
            <v>Ок-н2</v>
          </cell>
          <cell r="C95">
            <v>1</v>
          </cell>
          <cell r="D95">
            <v>3</v>
          </cell>
          <cell r="E95">
            <v>230010</v>
          </cell>
          <cell r="F95">
            <v>0</v>
          </cell>
          <cell r="G95">
            <v>0</v>
          </cell>
          <cell r="H95">
            <v>0</v>
          </cell>
          <cell r="I95">
            <v>0</v>
          </cell>
          <cell r="J95">
            <v>0</v>
          </cell>
          <cell r="K95">
            <v>0</v>
          </cell>
          <cell r="L95">
            <v>0</v>
          </cell>
          <cell r="M95">
            <v>0</v>
          </cell>
          <cell r="N95">
            <v>9</v>
          </cell>
          <cell r="O95">
            <v>2</v>
          </cell>
          <cell r="P95">
            <v>1</v>
          </cell>
        </row>
        <row r="96">
          <cell r="A96" t="str">
            <v>Ок-н221</v>
          </cell>
          <cell r="B96" t="str">
            <v>Ок-н2</v>
          </cell>
          <cell r="C96">
            <v>2</v>
          </cell>
          <cell r="D96">
            <v>1</v>
          </cell>
          <cell r="E96">
            <v>255000</v>
          </cell>
          <cell r="F96">
            <v>0</v>
          </cell>
          <cell r="G96">
            <v>0</v>
          </cell>
          <cell r="H96">
            <v>0</v>
          </cell>
          <cell r="I96">
            <v>0</v>
          </cell>
          <cell r="J96">
            <v>0</v>
          </cell>
          <cell r="K96">
            <v>0</v>
          </cell>
          <cell r="L96">
            <v>0</v>
          </cell>
          <cell r="M96">
            <v>0</v>
          </cell>
          <cell r="N96">
            <v>9</v>
          </cell>
          <cell r="O96">
            <v>2</v>
          </cell>
          <cell r="P96">
            <v>1</v>
          </cell>
        </row>
        <row r="97">
          <cell r="A97" t="str">
            <v>Ок-н222</v>
          </cell>
          <cell r="B97" t="str">
            <v>Ок-н2</v>
          </cell>
          <cell r="C97">
            <v>2</v>
          </cell>
          <cell r="D97">
            <v>2</v>
          </cell>
          <cell r="E97">
            <v>247350</v>
          </cell>
          <cell r="F97">
            <v>0</v>
          </cell>
          <cell r="G97">
            <v>0</v>
          </cell>
          <cell r="H97">
            <v>0</v>
          </cell>
          <cell r="I97">
            <v>0</v>
          </cell>
          <cell r="J97">
            <v>0</v>
          </cell>
          <cell r="K97">
            <v>0</v>
          </cell>
          <cell r="L97">
            <v>0</v>
          </cell>
          <cell r="M97">
            <v>0</v>
          </cell>
          <cell r="N97">
            <v>9</v>
          </cell>
          <cell r="O97">
            <v>2</v>
          </cell>
          <cell r="P97">
            <v>1</v>
          </cell>
        </row>
        <row r="98">
          <cell r="A98" t="str">
            <v>Ок-н223</v>
          </cell>
          <cell r="B98" t="str">
            <v>Ок-н2</v>
          </cell>
          <cell r="C98">
            <v>2</v>
          </cell>
          <cell r="D98">
            <v>3</v>
          </cell>
          <cell r="E98">
            <v>227460</v>
          </cell>
          <cell r="F98">
            <v>0</v>
          </cell>
          <cell r="G98">
            <v>0</v>
          </cell>
          <cell r="H98">
            <v>0</v>
          </cell>
          <cell r="I98">
            <v>0</v>
          </cell>
          <cell r="J98">
            <v>0</v>
          </cell>
          <cell r="K98">
            <v>0</v>
          </cell>
          <cell r="L98">
            <v>0</v>
          </cell>
          <cell r="M98">
            <v>0</v>
          </cell>
          <cell r="N98">
            <v>9</v>
          </cell>
          <cell r="O98">
            <v>2</v>
          </cell>
          <cell r="P98">
            <v>1</v>
          </cell>
        </row>
        <row r="99">
          <cell r="A99" t="str">
            <v>Ок-н231</v>
          </cell>
          <cell r="B99" t="str">
            <v>Ок-н2</v>
          </cell>
          <cell r="C99">
            <v>3</v>
          </cell>
          <cell r="D99">
            <v>1</v>
          </cell>
          <cell r="E99">
            <v>236130</v>
          </cell>
          <cell r="F99">
            <v>0</v>
          </cell>
          <cell r="G99">
            <v>0</v>
          </cell>
          <cell r="H99">
            <v>0</v>
          </cell>
          <cell r="I99">
            <v>0</v>
          </cell>
          <cell r="J99">
            <v>0</v>
          </cell>
          <cell r="K99">
            <v>0</v>
          </cell>
          <cell r="L99">
            <v>0</v>
          </cell>
          <cell r="M99">
            <v>0</v>
          </cell>
          <cell r="N99">
            <v>9</v>
          </cell>
          <cell r="O99">
            <v>2</v>
          </cell>
          <cell r="P99">
            <v>1</v>
          </cell>
        </row>
        <row r="100">
          <cell r="A100" t="str">
            <v>Ок-н232</v>
          </cell>
          <cell r="B100" t="str">
            <v>Ок-н2</v>
          </cell>
          <cell r="C100">
            <v>3</v>
          </cell>
          <cell r="D100">
            <v>2</v>
          </cell>
          <cell r="E100">
            <v>210120</v>
          </cell>
          <cell r="F100">
            <v>0</v>
          </cell>
          <cell r="G100">
            <v>0</v>
          </cell>
          <cell r="H100">
            <v>0</v>
          </cell>
          <cell r="I100">
            <v>0</v>
          </cell>
          <cell r="J100">
            <v>0</v>
          </cell>
          <cell r="K100">
            <v>0</v>
          </cell>
          <cell r="L100">
            <v>0</v>
          </cell>
          <cell r="M100">
            <v>0</v>
          </cell>
          <cell r="N100">
            <v>9</v>
          </cell>
          <cell r="O100">
            <v>2</v>
          </cell>
          <cell r="P100">
            <v>1</v>
          </cell>
        </row>
        <row r="101">
          <cell r="A101" t="str">
            <v>Ок-н233</v>
          </cell>
          <cell r="B101" t="str">
            <v>Ок-н2</v>
          </cell>
          <cell r="C101">
            <v>3</v>
          </cell>
          <cell r="D101">
            <v>3</v>
          </cell>
          <cell r="E101">
            <v>148660</v>
          </cell>
          <cell r="F101">
            <v>0</v>
          </cell>
          <cell r="G101">
            <v>0</v>
          </cell>
          <cell r="H101">
            <v>0</v>
          </cell>
          <cell r="I101">
            <v>0</v>
          </cell>
          <cell r="J101">
            <v>0</v>
          </cell>
          <cell r="K101">
            <v>0</v>
          </cell>
          <cell r="L101">
            <v>0</v>
          </cell>
          <cell r="M101">
            <v>0</v>
          </cell>
          <cell r="N101">
            <v>9</v>
          </cell>
          <cell r="O101">
            <v>2</v>
          </cell>
          <cell r="P101">
            <v>1</v>
          </cell>
        </row>
        <row r="102">
          <cell r="A102" t="str">
            <v>Ок-н241</v>
          </cell>
          <cell r="B102" t="str">
            <v>Ок-н2</v>
          </cell>
          <cell r="C102">
            <v>4</v>
          </cell>
          <cell r="D102">
            <v>1</v>
          </cell>
          <cell r="E102">
            <v>175950</v>
          </cell>
          <cell r="F102">
            <v>0</v>
          </cell>
          <cell r="G102">
            <v>0</v>
          </cell>
          <cell r="H102">
            <v>0</v>
          </cell>
          <cell r="I102">
            <v>0</v>
          </cell>
          <cell r="J102">
            <v>0</v>
          </cell>
          <cell r="K102">
            <v>0</v>
          </cell>
          <cell r="L102">
            <v>0</v>
          </cell>
          <cell r="M102">
            <v>0</v>
          </cell>
          <cell r="N102">
            <v>9</v>
          </cell>
          <cell r="O102">
            <v>2</v>
          </cell>
          <cell r="P102">
            <v>1</v>
          </cell>
        </row>
        <row r="103">
          <cell r="A103" t="str">
            <v>Ок-н242</v>
          </cell>
          <cell r="B103" t="str">
            <v>Ок-н2</v>
          </cell>
          <cell r="C103">
            <v>4</v>
          </cell>
          <cell r="D103">
            <v>2</v>
          </cell>
          <cell r="E103">
            <v>136420</v>
          </cell>
          <cell r="F103">
            <v>0</v>
          </cell>
          <cell r="G103">
            <v>0</v>
          </cell>
          <cell r="H103">
            <v>0</v>
          </cell>
          <cell r="I103">
            <v>0</v>
          </cell>
          <cell r="J103">
            <v>0</v>
          </cell>
          <cell r="K103">
            <v>0</v>
          </cell>
          <cell r="L103">
            <v>0</v>
          </cell>
          <cell r="M103">
            <v>0</v>
          </cell>
          <cell r="N103">
            <v>9</v>
          </cell>
          <cell r="O103">
            <v>2</v>
          </cell>
          <cell r="P103">
            <v>1</v>
          </cell>
        </row>
        <row r="104">
          <cell r="A104" t="str">
            <v>Ок-н243</v>
          </cell>
          <cell r="B104" t="str">
            <v>Ок-н2</v>
          </cell>
          <cell r="C104">
            <v>4</v>
          </cell>
          <cell r="D104">
            <v>3</v>
          </cell>
          <cell r="E104">
            <v>104300</v>
          </cell>
          <cell r="F104">
            <v>0</v>
          </cell>
          <cell r="G104">
            <v>0</v>
          </cell>
          <cell r="H104">
            <v>0</v>
          </cell>
          <cell r="I104">
            <v>0</v>
          </cell>
          <cell r="J104">
            <v>0</v>
          </cell>
          <cell r="K104">
            <v>0</v>
          </cell>
          <cell r="L104">
            <v>0</v>
          </cell>
          <cell r="M104">
            <v>0</v>
          </cell>
          <cell r="N104">
            <v>9</v>
          </cell>
          <cell r="O104">
            <v>2</v>
          </cell>
          <cell r="P104">
            <v>1</v>
          </cell>
        </row>
        <row r="105">
          <cell r="A105" t="str">
            <v>Ок-н253</v>
          </cell>
          <cell r="B105" t="str">
            <v>Ок-н2</v>
          </cell>
          <cell r="C105">
            <v>5</v>
          </cell>
          <cell r="D105">
            <v>3</v>
          </cell>
          <cell r="E105">
            <v>73180</v>
          </cell>
          <cell r="F105">
            <v>0</v>
          </cell>
          <cell r="G105">
            <v>0</v>
          </cell>
          <cell r="H105">
            <v>0</v>
          </cell>
          <cell r="I105">
            <v>0</v>
          </cell>
          <cell r="J105">
            <v>0</v>
          </cell>
          <cell r="K105">
            <v>0</v>
          </cell>
          <cell r="L105">
            <v>0</v>
          </cell>
          <cell r="M105">
            <v>0</v>
          </cell>
          <cell r="N105">
            <v>9</v>
          </cell>
          <cell r="O105">
            <v>2</v>
          </cell>
          <cell r="P105">
            <v>1</v>
          </cell>
        </row>
        <row r="106">
          <cell r="A106" t="str">
            <v>С-1211</v>
          </cell>
          <cell r="B106" t="str">
            <v>С-12</v>
          </cell>
          <cell r="C106">
            <v>1</v>
          </cell>
          <cell r="D106">
            <v>1</v>
          </cell>
          <cell r="E106">
            <v>111720</v>
          </cell>
          <cell r="F106">
            <v>0</v>
          </cell>
          <cell r="G106">
            <v>0</v>
          </cell>
          <cell r="H106">
            <v>0</v>
          </cell>
          <cell r="I106">
            <v>0</v>
          </cell>
          <cell r="J106">
            <v>0</v>
          </cell>
          <cell r="K106">
            <v>0</v>
          </cell>
          <cell r="L106">
            <v>0</v>
          </cell>
          <cell r="M106">
            <v>0</v>
          </cell>
          <cell r="N106">
            <v>9</v>
          </cell>
          <cell r="O106">
            <v>2</v>
          </cell>
          <cell r="P106">
            <v>1</v>
          </cell>
        </row>
        <row r="107">
          <cell r="A107" t="str">
            <v>С-1212</v>
          </cell>
          <cell r="B107" t="str">
            <v>С-12</v>
          </cell>
          <cell r="C107">
            <v>1</v>
          </cell>
          <cell r="D107">
            <v>2</v>
          </cell>
          <cell r="E107">
            <v>108920</v>
          </cell>
          <cell r="F107">
            <v>0</v>
          </cell>
          <cell r="G107">
            <v>0</v>
          </cell>
          <cell r="H107">
            <v>0</v>
          </cell>
          <cell r="I107">
            <v>0</v>
          </cell>
          <cell r="J107">
            <v>0</v>
          </cell>
          <cell r="K107">
            <v>0</v>
          </cell>
          <cell r="L107">
            <v>0</v>
          </cell>
          <cell r="M107">
            <v>0</v>
          </cell>
          <cell r="N107">
            <v>9</v>
          </cell>
          <cell r="O107">
            <v>2</v>
          </cell>
          <cell r="P107">
            <v>1</v>
          </cell>
        </row>
        <row r="108">
          <cell r="A108" t="str">
            <v>С-1213</v>
          </cell>
          <cell r="B108" t="str">
            <v>С-12</v>
          </cell>
          <cell r="C108">
            <v>1</v>
          </cell>
          <cell r="D108">
            <v>3</v>
          </cell>
          <cell r="E108">
            <v>87110</v>
          </cell>
          <cell r="F108">
            <v>0</v>
          </cell>
          <cell r="G108">
            <v>0</v>
          </cell>
          <cell r="H108">
            <v>0</v>
          </cell>
          <cell r="I108">
            <v>0</v>
          </cell>
          <cell r="J108">
            <v>0</v>
          </cell>
          <cell r="K108">
            <v>0</v>
          </cell>
          <cell r="L108">
            <v>0</v>
          </cell>
          <cell r="M108">
            <v>0</v>
          </cell>
          <cell r="N108">
            <v>9</v>
          </cell>
          <cell r="O108">
            <v>2</v>
          </cell>
          <cell r="P108">
            <v>1</v>
          </cell>
        </row>
        <row r="109">
          <cell r="A109" t="str">
            <v>С-1221</v>
          </cell>
          <cell r="B109" t="str">
            <v>С-12</v>
          </cell>
          <cell r="C109">
            <v>2</v>
          </cell>
          <cell r="D109">
            <v>1</v>
          </cell>
          <cell r="E109">
            <v>96590</v>
          </cell>
          <cell r="F109">
            <v>0</v>
          </cell>
          <cell r="G109">
            <v>0</v>
          </cell>
          <cell r="H109">
            <v>0</v>
          </cell>
          <cell r="I109">
            <v>0</v>
          </cell>
          <cell r="J109">
            <v>0</v>
          </cell>
          <cell r="K109">
            <v>0</v>
          </cell>
          <cell r="L109">
            <v>0</v>
          </cell>
          <cell r="M109">
            <v>0</v>
          </cell>
          <cell r="N109">
            <v>9</v>
          </cell>
          <cell r="O109">
            <v>2</v>
          </cell>
          <cell r="P109">
            <v>1</v>
          </cell>
        </row>
        <row r="110">
          <cell r="A110" t="str">
            <v>С-1222</v>
          </cell>
          <cell r="B110" t="str">
            <v>С-12</v>
          </cell>
          <cell r="C110">
            <v>2</v>
          </cell>
          <cell r="D110">
            <v>2</v>
          </cell>
          <cell r="E110">
            <v>93720</v>
          </cell>
          <cell r="F110">
            <v>0</v>
          </cell>
          <cell r="G110">
            <v>0</v>
          </cell>
          <cell r="H110">
            <v>0</v>
          </cell>
          <cell r="I110">
            <v>0</v>
          </cell>
          <cell r="J110">
            <v>0</v>
          </cell>
          <cell r="K110">
            <v>0</v>
          </cell>
          <cell r="L110">
            <v>0</v>
          </cell>
          <cell r="M110">
            <v>0</v>
          </cell>
          <cell r="N110">
            <v>9</v>
          </cell>
          <cell r="O110">
            <v>2</v>
          </cell>
          <cell r="P110">
            <v>1</v>
          </cell>
        </row>
        <row r="111">
          <cell r="A111" t="str">
            <v>С-1223</v>
          </cell>
          <cell r="B111" t="str">
            <v>С-12</v>
          </cell>
          <cell r="C111">
            <v>2</v>
          </cell>
          <cell r="D111">
            <v>3</v>
          </cell>
          <cell r="E111">
            <v>86190</v>
          </cell>
          <cell r="F111">
            <v>0</v>
          </cell>
          <cell r="G111">
            <v>0</v>
          </cell>
          <cell r="H111">
            <v>0</v>
          </cell>
          <cell r="I111">
            <v>0</v>
          </cell>
          <cell r="J111">
            <v>0</v>
          </cell>
          <cell r="K111">
            <v>0</v>
          </cell>
          <cell r="L111">
            <v>0</v>
          </cell>
          <cell r="M111">
            <v>0</v>
          </cell>
          <cell r="N111">
            <v>9</v>
          </cell>
          <cell r="O111">
            <v>2</v>
          </cell>
          <cell r="P111">
            <v>1</v>
          </cell>
        </row>
        <row r="112">
          <cell r="A112" t="str">
            <v>С-1231</v>
          </cell>
          <cell r="B112" t="str">
            <v>С-12</v>
          </cell>
          <cell r="C112">
            <v>3</v>
          </cell>
          <cell r="D112">
            <v>1</v>
          </cell>
          <cell r="E112">
            <v>89490</v>
          </cell>
          <cell r="F112">
            <v>0</v>
          </cell>
          <cell r="G112">
            <v>0</v>
          </cell>
          <cell r="H112">
            <v>0</v>
          </cell>
          <cell r="I112">
            <v>0</v>
          </cell>
          <cell r="J112">
            <v>0</v>
          </cell>
          <cell r="K112">
            <v>0</v>
          </cell>
          <cell r="L112">
            <v>0</v>
          </cell>
          <cell r="M112">
            <v>0</v>
          </cell>
          <cell r="N112">
            <v>9</v>
          </cell>
          <cell r="O112">
            <v>2</v>
          </cell>
          <cell r="P112">
            <v>1</v>
          </cell>
        </row>
        <row r="113">
          <cell r="A113" t="str">
            <v>С-1232</v>
          </cell>
          <cell r="B113" t="str">
            <v>С-12</v>
          </cell>
          <cell r="C113">
            <v>3</v>
          </cell>
          <cell r="D113">
            <v>2</v>
          </cell>
          <cell r="E113">
            <v>79620</v>
          </cell>
          <cell r="F113">
            <v>0</v>
          </cell>
          <cell r="G113">
            <v>0</v>
          </cell>
          <cell r="H113">
            <v>0</v>
          </cell>
          <cell r="I113">
            <v>0</v>
          </cell>
          <cell r="J113">
            <v>0</v>
          </cell>
          <cell r="K113">
            <v>0</v>
          </cell>
          <cell r="L113">
            <v>0</v>
          </cell>
          <cell r="M113">
            <v>0</v>
          </cell>
          <cell r="N113">
            <v>9</v>
          </cell>
          <cell r="O113">
            <v>2</v>
          </cell>
          <cell r="P113">
            <v>1</v>
          </cell>
        </row>
        <row r="114">
          <cell r="A114" t="str">
            <v>С-1233</v>
          </cell>
          <cell r="B114" t="str">
            <v>С-12</v>
          </cell>
          <cell r="C114">
            <v>3</v>
          </cell>
          <cell r="D114">
            <v>3</v>
          </cell>
          <cell r="E114">
            <v>56340</v>
          </cell>
          <cell r="F114">
            <v>0</v>
          </cell>
          <cell r="G114">
            <v>0</v>
          </cell>
          <cell r="H114">
            <v>0</v>
          </cell>
          <cell r="I114">
            <v>0</v>
          </cell>
          <cell r="J114">
            <v>0</v>
          </cell>
          <cell r="K114">
            <v>0</v>
          </cell>
          <cell r="L114">
            <v>0</v>
          </cell>
          <cell r="M114">
            <v>0</v>
          </cell>
          <cell r="N114">
            <v>9</v>
          </cell>
          <cell r="O114">
            <v>2</v>
          </cell>
          <cell r="P114">
            <v>1</v>
          </cell>
        </row>
        <row r="115">
          <cell r="A115" t="str">
            <v>С-1241</v>
          </cell>
          <cell r="B115" t="str">
            <v>С-12</v>
          </cell>
          <cell r="C115">
            <v>4</v>
          </cell>
          <cell r="D115">
            <v>1</v>
          </cell>
          <cell r="E115">
            <v>66690</v>
          </cell>
          <cell r="F115">
            <v>0</v>
          </cell>
          <cell r="G115">
            <v>0</v>
          </cell>
          <cell r="H115">
            <v>0</v>
          </cell>
          <cell r="I115">
            <v>0</v>
          </cell>
          <cell r="J115">
            <v>0</v>
          </cell>
          <cell r="K115">
            <v>0</v>
          </cell>
          <cell r="L115">
            <v>0</v>
          </cell>
          <cell r="M115">
            <v>0</v>
          </cell>
          <cell r="N115">
            <v>9</v>
          </cell>
          <cell r="O115">
            <v>2</v>
          </cell>
          <cell r="P115">
            <v>1</v>
          </cell>
        </row>
        <row r="116">
          <cell r="A116" t="str">
            <v>С-1242</v>
          </cell>
          <cell r="B116" t="str">
            <v>С-12</v>
          </cell>
          <cell r="C116">
            <v>4</v>
          </cell>
          <cell r="D116">
            <v>2</v>
          </cell>
          <cell r="E116">
            <v>51660</v>
          </cell>
          <cell r="F116">
            <v>0</v>
          </cell>
          <cell r="G116">
            <v>0</v>
          </cell>
          <cell r="H116">
            <v>0</v>
          </cell>
          <cell r="I116">
            <v>0</v>
          </cell>
          <cell r="J116">
            <v>0</v>
          </cell>
          <cell r="K116">
            <v>0</v>
          </cell>
          <cell r="L116">
            <v>0</v>
          </cell>
          <cell r="M116">
            <v>0</v>
          </cell>
          <cell r="N116">
            <v>9</v>
          </cell>
          <cell r="O116">
            <v>2</v>
          </cell>
          <cell r="P116">
            <v>1</v>
          </cell>
        </row>
        <row r="117">
          <cell r="A117" t="str">
            <v>С-1243</v>
          </cell>
          <cell r="B117" t="str">
            <v>С-12</v>
          </cell>
          <cell r="C117">
            <v>4</v>
          </cell>
          <cell r="D117">
            <v>3</v>
          </cell>
          <cell r="E117">
            <v>39450</v>
          </cell>
          <cell r="F117">
            <v>0</v>
          </cell>
          <cell r="G117">
            <v>0</v>
          </cell>
          <cell r="H117">
            <v>0</v>
          </cell>
          <cell r="I117">
            <v>0</v>
          </cell>
          <cell r="J117">
            <v>0</v>
          </cell>
          <cell r="K117">
            <v>0</v>
          </cell>
          <cell r="L117">
            <v>0</v>
          </cell>
          <cell r="M117">
            <v>0</v>
          </cell>
          <cell r="N117">
            <v>9</v>
          </cell>
          <cell r="O117">
            <v>2</v>
          </cell>
          <cell r="P117">
            <v>1</v>
          </cell>
        </row>
        <row r="118">
          <cell r="A118" t="str">
            <v>С-1253</v>
          </cell>
          <cell r="B118" t="str">
            <v>С-12</v>
          </cell>
          <cell r="C118">
            <v>5</v>
          </cell>
          <cell r="D118">
            <v>3</v>
          </cell>
          <cell r="E118">
            <v>27680</v>
          </cell>
          <cell r="F118">
            <v>0</v>
          </cell>
          <cell r="G118">
            <v>0</v>
          </cell>
          <cell r="H118">
            <v>0</v>
          </cell>
          <cell r="I118">
            <v>0</v>
          </cell>
          <cell r="J118">
            <v>0</v>
          </cell>
          <cell r="K118">
            <v>0</v>
          </cell>
          <cell r="L118">
            <v>0</v>
          </cell>
          <cell r="M118">
            <v>0</v>
          </cell>
          <cell r="N118">
            <v>9</v>
          </cell>
          <cell r="O118">
            <v>2</v>
          </cell>
          <cell r="P118">
            <v>1</v>
          </cell>
        </row>
        <row r="119">
          <cell r="A119" t="str">
            <v>АНБ-211</v>
          </cell>
          <cell r="B119" t="str">
            <v>АНБ-2</v>
          </cell>
          <cell r="C119">
            <v>1</v>
          </cell>
          <cell r="D119">
            <v>1</v>
          </cell>
          <cell r="E119">
            <v>295040</v>
          </cell>
          <cell r="F119">
            <v>34.5</v>
          </cell>
          <cell r="G119">
            <v>55.5</v>
          </cell>
          <cell r="H119">
            <v>2</v>
          </cell>
          <cell r="I119">
            <v>0.8</v>
          </cell>
          <cell r="J119">
            <v>2.4</v>
          </cell>
          <cell r="K119">
            <v>4.8</v>
          </cell>
          <cell r="L119">
            <v>9</v>
          </cell>
          <cell r="M119">
            <v>3</v>
          </cell>
          <cell r="N119">
            <v>9</v>
          </cell>
          <cell r="O119">
            <v>2</v>
          </cell>
          <cell r="P119">
            <v>1</v>
          </cell>
        </row>
        <row r="120">
          <cell r="A120" t="str">
            <v>АНБ-212</v>
          </cell>
          <cell r="B120" t="str">
            <v>АНБ-2</v>
          </cell>
          <cell r="C120">
            <v>1</v>
          </cell>
          <cell r="D120">
            <v>2</v>
          </cell>
          <cell r="E120">
            <v>287380</v>
          </cell>
          <cell r="F120">
            <v>34.200000000000003</v>
          </cell>
          <cell r="G120">
            <v>55.2</v>
          </cell>
          <cell r="H120">
            <v>2</v>
          </cell>
          <cell r="I120">
            <v>0.8</v>
          </cell>
          <cell r="J120">
            <v>2.4</v>
          </cell>
          <cell r="K120">
            <v>5.3999999999999915</v>
          </cell>
          <cell r="L120">
            <v>12</v>
          </cell>
          <cell r="M120">
            <v>10</v>
          </cell>
          <cell r="N120">
            <v>9</v>
          </cell>
          <cell r="O120">
            <v>2</v>
          </cell>
          <cell r="P120">
            <v>1</v>
          </cell>
        </row>
        <row r="121">
          <cell r="A121" t="str">
            <v>АНБ-213</v>
          </cell>
          <cell r="B121" t="str">
            <v>АНБ-2</v>
          </cell>
          <cell r="C121">
            <v>1</v>
          </cell>
          <cell r="D121">
            <v>3</v>
          </cell>
          <cell r="E121">
            <v>230010</v>
          </cell>
          <cell r="F121">
            <v>33.700000000000003</v>
          </cell>
          <cell r="G121">
            <v>55.2</v>
          </cell>
          <cell r="H121">
            <v>2</v>
          </cell>
          <cell r="I121">
            <v>0.8</v>
          </cell>
          <cell r="J121">
            <v>2.4</v>
          </cell>
          <cell r="K121">
            <v>5.8999999999999915</v>
          </cell>
          <cell r="L121">
            <v>14</v>
          </cell>
          <cell r="M121">
            <v>16</v>
          </cell>
          <cell r="N121">
            <v>9</v>
          </cell>
          <cell r="O121">
            <v>2</v>
          </cell>
          <cell r="P121">
            <v>1</v>
          </cell>
        </row>
        <row r="122">
          <cell r="A122" t="str">
            <v>АНБ-221</v>
          </cell>
          <cell r="B122" t="str">
            <v>АНБ-2</v>
          </cell>
          <cell r="C122">
            <v>2</v>
          </cell>
          <cell r="D122">
            <v>1</v>
          </cell>
          <cell r="E122">
            <v>255000</v>
          </cell>
          <cell r="F122">
            <v>33.1</v>
          </cell>
          <cell r="G122">
            <v>54.6</v>
          </cell>
          <cell r="H122">
            <v>2.7</v>
          </cell>
          <cell r="I122">
            <v>1</v>
          </cell>
          <cell r="J122">
            <v>2.5</v>
          </cell>
          <cell r="K122">
            <v>6.0999999999999943</v>
          </cell>
          <cell r="L122">
            <v>10</v>
          </cell>
          <cell r="M122">
            <v>5</v>
          </cell>
          <cell r="N122">
            <v>9</v>
          </cell>
          <cell r="O122">
            <v>2</v>
          </cell>
          <cell r="P122">
            <v>1</v>
          </cell>
        </row>
        <row r="123">
          <cell r="A123" t="str">
            <v>АНБ-222</v>
          </cell>
          <cell r="B123" t="str">
            <v>АНБ-2</v>
          </cell>
          <cell r="C123">
            <v>2</v>
          </cell>
          <cell r="D123">
            <v>2</v>
          </cell>
          <cell r="E123">
            <v>247350</v>
          </cell>
          <cell r="F123">
            <v>32.5</v>
          </cell>
          <cell r="G123">
            <v>54.1</v>
          </cell>
          <cell r="H123">
            <v>2.7</v>
          </cell>
          <cell r="I123">
            <v>1</v>
          </cell>
          <cell r="J123">
            <v>2.5</v>
          </cell>
          <cell r="K123">
            <v>7.2</v>
          </cell>
          <cell r="L123">
            <v>13</v>
          </cell>
          <cell r="M123">
            <v>10</v>
          </cell>
          <cell r="N123">
            <v>9</v>
          </cell>
          <cell r="O123">
            <v>2</v>
          </cell>
          <cell r="P123">
            <v>1</v>
          </cell>
        </row>
        <row r="124">
          <cell r="A124" t="str">
            <v>АНБ-223</v>
          </cell>
          <cell r="B124" t="str">
            <v>АНБ-2</v>
          </cell>
          <cell r="C124">
            <v>2</v>
          </cell>
          <cell r="D124">
            <v>3</v>
          </cell>
          <cell r="E124">
            <v>227460</v>
          </cell>
          <cell r="F124">
            <v>31.8</v>
          </cell>
          <cell r="G124">
            <v>54.1</v>
          </cell>
          <cell r="H124">
            <v>2.7</v>
          </cell>
          <cell r="I124">
            <v>1</v>
          </cell>
          <cell r="J124">
            <v>2.5</v>
          </cell>
          <cell r="K124">
            <v>7.8999999999999915</v>
          </cell>
          <cell r="L124">
            <v>16</v>
          </cell>
          <cell r="M124">
            <v>16</v>
          </cell>
          <cell r="N124">
            <v>9</v>
          </cell>
          <cell r="O124">
            <v>2</v>
          </cell>
          <cell r="P124">
            <v>1</v>
          </cell>
        </row>
        <row r="125">
          <cell r="A125" t="str">
            <v>АНБ-231</v>
          </cell>
          <cell r="B125" t="str">
            <v>АНБ-2</v>
          </cell>
          <cell r="C125">
            <v>3</v>
          </cell>
          <cell r="D125">
            <v>1</v>
          </cell>
          <cell r="E125">
            <v>236130</v>
          </cell>
          <cell r="F125">
            <v>31.5</v>
          </cell>
          <cell r="G125">
            <v>52</v>
          </cell>
          <cell r="H125">
            <v>3.1</v>
          </cell>
          <cell r="I125">
            <v>1.2</v>
          </cell>
          <cell r="J125">
            <v>3.2</v>
          </cell>
          <cell r="K125">
            <v>9</v>
          </cell>
          <cell r="L125">
            <v>11</v>
          </cell>
          <cell r="M125">
            <v>8</v>
          </cell>
          <cell r="N125">
            <v>9</v>
          </cell>
          <cell r="O125">
            <v>2</v>
          </cell>
          <cell r="P125">
            <v>1</v>
          </cell>
        </row>
        <row r="126">
          <cell r="A126" t="str">
            <v>АНБ-232</v>
          </cell>
          <cell r="B126" t="str">
            <v>АНБ-2</v>
          </cell>
          <cell r="C126">
            <v>3</v>
          </cell>
          <cell r="D126">
            <v>2</v>
          </cell>
          <cell r="E126">
            <v>210120</v>
          </cell>
          <cell r="F126">
            <v>30.4</v>
          </cell>
          <cell r="G126">
            <v>51.7</v>
          </cell>
          <cell r="H126">
            <v>3.1</v>
          </cell>
          <cell r="I126">
            <v>1.2</v>
          </cell>
          <cell r="J126">
            <v>3.2</v>
          </cell>
          <cell r="K126">
            <v>10.4</v>
          </cell>
          <cell r="L126">
            <v>15</v>
          </cell>
          <cell r="M126">
            <v>12</v>
          </cell>
          <cell r="N126">
            <v>9</v>
          </cell>
          <cell r="O126">
            <v>2</v>
          </cell>
          <cell r="P126">
            <v>1</v>
          </cell>
        </row>
        <row r="127">
          <cell r="A127" t="str">
            <v>АНБ-233</v>
          </cell>
          <cell r="B127" t="str">
            <v>АНБ-2</v>
          </cell>
          <cell r="C127">
            <v>3</v>
          </cell>
          <cell r="D127">
            <v>3</v>
          </cell>
          <cell r="E127">
            <v>148660</v>
          </cell>
          <cell r="F127">
            <v>29.9</v>
          </cell>
          <cell r="G127">
            <v>51.7</v>
          </cell>
          <cell r="H127">
            <v>3.1</v>
          </cell>
          <cell r="I127">
            <v>1.2</v>
          </cell>
          <cell r="J127">
            <v>3.2</v>
          </cell>
          <cell r="K127">
            <v>10.9</v>
          </cell>
          <cell r="L127">
            <v>18</v>
          </cell>
          <cell r="M127">
            <v>18</v>
          </cell>
          <cell r="N127">
            <v>9</v>
          </cell>
          <cell r="O127">
            <v>2</v>
          </cell>
          <cell r="P127">
            <v>1</v>
          </cell>
        </row>
        <row r="128">
          <cell r="A128" t="str">
            <v>АНБ-241</v>
          </cell>
          <cell r="B128" t="str">
            <v>АНБ-2</v>
          </cell>
          <cell r="C128">
            <v>4</v>
          </cell>
          <cell r="D128">
            <v>1</v>
          </cell>
          <cell r="E128">
            <v>175950</v>
          </cell>
          <cell r="F128">
            <v>29.1</v>
          </cell>
          <cell r="G128">
            <v>50.2</v>
          </cell>
          <cell r="H128">
            <v>4.2</v>
          </cell>
          <cell r="I128">
            <v>1.2</v>
          </cell>
          <cell r="J128">
            <v>3.4</v>
          </cell>
          <cell r="K128">
            <v>11.9</v>
          </cell>
          <cell r="L128">
            <v>13</v>
          </cell>
          <cell r="M128">
            <v>12</v>
          </cell>
          <cell r="N128">
            <v>9</v>
          </cell>
          <cell r="O128">
            <v>2</v>
          </cell>
          <cell r="P128">
            <v>1</v>
          </cell>
        </row>
        <row r="129">
          <cell r="A129" t="str">
            <v>АНБ-242</v>
          </cell>
          <cell r="B129" t="str">
            <v>АНБ-2</v>
          </cell>
          <cell r="C129">
            <v>4</v>
          </cell>
          <cell r="D129">
            <v>2</v>
          </cell>
          <cell r="E129">
            <v>136420</v>
          </cell>
          <cell r="F129">
            <v>28.8</v>
          </cell>
          <cell r="G129">
            <v>49.8</v>
          </cell>
          <cell r="H129">
            <v>4.2</v>
          </cell>
          <cell r="I129">
            <v>1.2</v>
          </cell>
          <cell r="J129">
            <v>3.4</v>
          </cell>
          <cell r="K129">
            <v>12.6</v>
          </cell>
          <cell r="L129">
            <v>17</v>
          </cell>
          <cell r="M129">
            <v>16</v>
          </cell>
          <cell r="N129">
            <v>9</v>
          </cell>
          <cell r="O129">
            <v>2</v>
          </cell>
          <cell r="P129">
            <v>1</v>
          </cell>
        </row>
        <row r="130">
          <cell r="A130" t="str">
            <v>АНБ-243</v>
          </cell>
          <cell r="B130" t="str">
            <v>АНБ-2</v>
          </cell>
          <cell r="C130">
            <v>4</v>
          </cell>
          <cell r="D130">
            <v>3</v>
          </cell>
          <cell r="E130">
            <v>104300</v>
          </cell>
          <cell r="F130">
            <v>28.3</v>
          </cell>
          <cell r="G130">
            <v>49.3</v>
          </cell>
          <cell r="H130">
            <v>4.2</v>
          </cell>
          <cell r="I130">
            <v>1.2</v>
          </cell>
          <cell r="J130">
            <v>3.4</v>
          </cell>
          <cell r="K130">
            <v>13.6</v>
          </cell>
          <cell r="L130">
            <v>20</v>
          </cell>
          <cell r="M130">
            <v>20</v>
          </cell>
          <cell r="N130">
            <v>9</v>
          </cell>
          <cell r="O130">
            <v>2</v>
          </cell>
          <cell r="P130">
            <v>1</v>
          </cell>
        </row>
        <row r="131">
          <cell r="A131" t="str">
            <v>АНБ-253</v>
          </cell>
          <cell r="B131" t="str">
            <v>АНБ-2</v>
          </cell>
          <cell r="C131">
            <v>5</v>
          </cell>
          <cell r="D131">
            <v>3</v>
          </cell>
          <cell r="E131">
            <v>73180</v>
          </cell>
          <cell r="F131">
            <v>27.4</v>
          </cell>
          <cell r="G131">
            <v>48.8</v>
          </cell>
          <cell r="H131">
            <v>4.7</v>
          </cell>
          <cell r="I131">
            <v>1.3</v>
          </cell>
          <cell r="J131">
            <v>3.5</v>
          </cell>
          <cell r="K131">
            <v>14.3</v>
          </cell>
          <cell r="L131">
            <v>22</v>
          </cell>
          <cell r="M131">
            <v>22</v>
          </cell>
          <cell r="N131">
            <v>9</v>
          </cell>
          <cell r="O131">
            <v>2</v>
          </cell>
          <cell r="P131">
            <v>1</v>
          </cell>
        </row>
        <row r="132">
          <cell r="A132" t="str">
            <v>Денов11</v>
          </cell>
          <cell r="B132" t="str">
            <v>Денов</v>
          </cell>
          <cell r="C132">
            <v>1</v>
          </cell>
          <cell r="D132">
            <v>1</v>
          </cell>
          <cell r="E132">
            <v>93120</v>
          </cell>
          <cell r="F132">
            <v>0</v>
          </cell>
          <cell r="G132">
            <v>0</v>
          </cell>
          <cell r="H132">
            <v>0</v>
          </cell>
          <cell r="I132">
            <v>0</v>
          </cell>
          <cell r="J132">
            <v>0</v>
          </cell>
          <cell r="K132">
            <v>0</v>
          </cell>
          <cell r="L132">
            <v>0</v>
          </cell>
          <cell r="M132">
            <v>0</v>
          </cell>
          <cell r="N132">
            <v>9</v>
          </cell>
          <cell r="O132">
            <v>2</v>
          </cell>
          <cell r="P132">
            <v>1</v>
          </cell>
        </row>
        <row r="133">
          <cell r="A133" t="str">
            <v>Денов12</v>
          </cell>
          <cell r="B133" t="str">
            <v>Денов</v>
          </cell>
          <cell r="C133">
            <v>1</v>
          </cell>
          <cell r="D133">
            <v>2</v>
          </cell>
          <cell r="E133">
            <v>90740</v>
          </cell>
          <cell r="F133">
            <v>0</v>
          </cell>
          <cell r="G133">
            <v>0</v>
          </cell>
          <cell r="H133">
            <v>0</v>
          </cell>
          <cell r="I133">
            <v>0</v>
          </cell>
          <cell r="J133">
            <v>0</v>
          </cell>
          <cell r="K133">
            <v>0</v>
          </cell>
          <cell r="L133">
            <v>0</v>
          </cell>
          <cell r="M133">
            <v>0</v>
          </cell>
          <cell r="N133">
            <v>9</v>
          </cell>
          <cell r="O133">
            <v>2</v>
          </cell>
          <cell r="P133">
            <v>1</v>
          </cell>
        </row>
        <row r="134">
          <cell r="A134" t="str">
            <v>Денов13</v>
          </cell>
          <cell r="B134" t="str">
            <v>Денов</v>
          </cell>
          <cell r="C134">
            <v>1</v>
          </cell>
          <cell r="D134">
            <v>3</v>
          </cell>
          <cell r="E134">
            <v>72590</v>
          </cell>
          <cell r="F134">
            <v>0</v>
          </cell>
          <cell r="G134">
            <v>0</v>
          </cell>
          <cell r="H134">
            <v>0</v>
          </cell>
          <cell r="I134">
            <v>0</v>
          </cell>
          <cell r="J134">
            <v>0</v>
          </cell>
          <cell r="K134">
            <v>0</v>
          </cell>
          <cell r="L134">
            <v>0</v>
          </cell>
          <cell r="M134">
            <v>0</v>
          </cell>
          <cell r="N134">
            <v>9</v>
          </cell>
          <cell r="O134">
            <v>2</v>
          </cell>
          <cell r="P134">
            <v>1</v>
          </cell>
        </row>
        <row r="135">
          <cell r="A135" t="str">
            <v>Денов21</v>
          </cell>
          <cell r="B135" t="str">
            <v>Денов</v>
          </cell>
          <cell r="C135">
            <v>2</v>
          </cell>
          <cell r="D135">
            <v>1</v>
          </cell>
          <cell r="E135">
            <v>80510</v>
          </cell>
          <cell r="F135">
            <v>0</v>
          </cell>
          <cell r="G135">
            <v>0</v>
          </cell>
          <cell r="H135">
            <v>0</v>
          </cell>
          <cell r="I135">
            <v>0</v>
          </cell>
          <cell r="J135">
            <v>0</v>
          </cell>
          <cell r="K135">
            <v>0</v>
          </cell>
          <cell r="L135">
            <v>0</v>
          </cell>
          <cell r="M135">
            <v>0</v>
          </cell>
          <cell r="N135">
            <v>9</v>
          </cell>
          <cell r="O135">
            <v>2</v>
          </cell>
          <cell r="P135">
            <v>1</v>
          </cell>
        </row>
        <row r="136">
          <cell r="A136" t="str">
            <v>Денов22</v>
          </cell>
          <cell r="B136" t="str">
            <v>Денов</v>
          </cell>
          <cell r="C136">
            <v>2</v>
          </cell>
          <cell r="D136">
            <v>2</v>
          </cell>
          <cell r="E136">
            <v>78120</v>
          </cell>
          <cell r="F136">
            <v>0</v>
          </cell>
          <cell r="G136">
            <v>0</v>
          </cell>
          <cell r="H136">
            <v>0</v>
          </cell>
          <cell r="I136">
            <v>0</v>
          </cell>
          <cell r="J136">
            <v>0</v>
          </cell>
          <cell r="K136">
            <v>0</v>
          </cell>
          <cell r="L136">
            <v>0</v>
          </cell>
          <cell r="M136">
            <v>0</v>
          </cell>
          <cell r="N136">
            <v>9</v>
          </cell>
          <cell r="O136">
            <v>2</v>
          </cell>
          <cell r="P136">
            <v>1</v>
          </cell>
        </row>
        <row r="137">
          <cell r="A137" t="str">
            <v>Денов23</v>
          </cell>
          <cell r="B137" t="str">
            <v>Денов</v>
          </cell>
          <cell r="C137">
            <v>2</v>
          </cell>
          <cell r="D137">
            <v>3</v>
          </cell>
          <cell r="E137">
            <v>71820</v>
          </cell>
          <cell r="F137">
            <v>0</v>
          </cell>
          <cell r="G137">
            <v>0</v>
          </cell>
          <cell r="H137">
            <v>0</v>
          </cell>
          <cell r="I137">
            <v>0</v>
          </cell>
          <cell r="J137">
            <v>0</v>
          </cell>
          <cell r="K137">
            <v>0</v>
          </cell>
          <cell r="L137">
            <v>0</v>
          </cell>
          <cell r="M137">
            <v>0</v>
          </cell>
          <cell r="N137">
            <v>9</v>
          </cell>
          <cell r="O137">
            <v>2</v>
          </cell>
          <cell r="P137">
            <v>1</v>
          </cell>
        </row>
        <row r="138">
          <cell r="A138" t="str">
            <v>Денов31</v>
          </cell>
          <cell r="B138" t="str">
            <v>Денов</v>
          </cell>
          <cell r="C138">
            <v>3</v>
          </cell>
          <cell r="D138">
            <v>1</v>
          </cell>
          <cell r="E138">
            <v>74550</v>
          </cell>
          <cell r="F138">
            <v>0</v>
          </cell>
          <cell r="G138">
            <v>0</v>
          </cell>
          <cell r="H138">
            <v>0</v>
          </cell>
          <cell r="I138">
            <v>0</v>
          </cell>
          <cell r="J138">
            <v>0</v>
          </cell>
          <cell r="K138">
            <v>0</v>
          </cell>
          <cell r="L138">
            <v>0</v>
          </cell>
          <cell r="M138">
            <v>0</v>
          </cell>
          <cell r="N138">
            <v>9</v>
          </cell>
          <cell r="O138">
            <v>2</v>
          </cell>
          <cell r="P138">
            <v>1</v>
          </cell>
        </row>
        <row r="139">
          <cell r="A139" t="str">
            <v>Денов32</v>
          </cell>
          <cell r="B139" t="str">
            <v>Денов</v>
          </cell>
          <cell r="C139">
            <v>3</v>
          </cell>
          <cell r="D139">
            <v>2</v>
          </cell>
          <cell r="E139">
            <v>66340</v>
          </cell>
          <cell r="F139">
            <v>0</v>
          </cell>
          <cell r="G139">
            <v>0</v>
          </cell>
          <cell r="H139">
            <v>0</v>
          </cell>
          <cell r="I139">
            <v>0</v>
          </cell>
          <cell r="J139">
            <v>0</v>
          </cell>
          <cell r="K139">
            <v>0</v>
          </cell>
          <cell r="L139">
            <v>0</v>
          </cell>
          <cell r="M139">
            <v>0</v>
          </cell>
          <cell r="N139">
            <v>9</v>
          </cell>
          <cell r="O139">
            <v>2</v>
          </cell>
          <cell r="P139">
            <v>1</v>
          </cell>
        </row>
        <row r="140">
          <cell r="A140" t="str">
            <v>Денов33</v>
          </cell>
          <cell r="B140" t="str">
            <v>Денов</v>
          </cell>
          <cell r="C140">
            <v>3</v>
          </cell>
          <cell r="D140">
            <v>3</v>
          </cell>
          <cell r="E140">
            <v>46970</v>
          </cell>
          <cell r="F140">
            <v>0</v>
          </cell>
          <cell r="G140">
            <v>0</v>
          </cell>
          <cell r="H140">
            <v>0</v>
          </cell>
          <cell r="I140">
            <v>0</v>
          </cell>
          <cell r="J140">
            <v>0</v>
          </cell>
          <cell r="K140">
            <v>0</v>
          </cell>
          <cell r="L140">
            <v>0</v>
          </cell>
          <cell r="M140">
            <v>0</v>
          </cell>
          <cell r="N140">
            <v>9</v>
          </cell>
          <cell r="O140">
            <v>2</v>
          </cell>
          <cell r="P140">
            <v>1</v>
          </cell>
        </row>
        <row r="141">
          <cell r="A141" t="str">
            <v>Денов41</v>
          </cell>
          <cell r="B141" t="str">
            <v>Денов</v>
          </cell>
          <cell r="C141">
            <v>4</v>
          </cell>
          <cell r="D141">
            <v>1</v>
          </cell>
          <cell r="E141">
            <v>55570</v>
          </cell>
          <cell r="F141">
            <v>0</v>
          </cell>
          <cell r="G141">
            <v>0</v>
          </cell>
          <cell r="H141">
            <v>0</v>
          </cell>
          <cell r="I141">
            <v>0</v>
          </cell>
          <cell r="J141">
            <v>0</v>
          </cell>
          <cell r="K141">
            <v>0</v>
          </cell>
          <cell r="L141">
            <v>0</v>
          </cell>
          <cell r="M141">
            <v>0</v>
          </cell>
          <cell r="N141">
            <v>9</v>
          </cell>
          <cell r="O141">
            <v>2</v>
          </cell>
          <cell r="P141">
            <v>1</v>
          </cell>
        </row>
        <row r="142">
          <cell r="A142" t="str">
            <v>Денов42</v>
          </cell>
          <cell r="B142" t="str">
            <v>Денов</v>
          </cell>
          <cell r="C142">
            <v>4</v>
          </cell>
          <cell r="D142">
            <v>2</v>
          </cell>
          <cell r="E142">
            <v>43060</v>
          </cell>
          <cell r="F142">
            <v>0</v>
          </cell>
          <cell r="G142">
            <v>0</v>
          </cell>
          <cell r="H142">
            <v>0</v>
          </cell>
          <cell r="I142">
            <v>0</v>
          </cell>
          <cell r="J142">
            <v>0</v>
          </cell>
          <cell r="K142">
            <v>0</v>
          </cell>
          <cell r="L142">
            <v>0</v>
          </cell>
          <cell r="M142">
            <v>0</v>
          </cell>
          <cell r="N142">
            <v>9</v>
          </cell>
          <cell r="O142">
            <v>2</v>
          </cell>
          <cell r="P142">
            <v>1</v>
          </cell>
        </row>
        <row r="143">
          <cell r="A143" t="str">
            <v>Денов43</v>
          </cell>
          <cell r="B143" t="str">
            <v>Денов</v>
          </cell>
          <cell r="C143">
            <v>4</v>
          </cell>
          <cell r="D143">
            <v>3</v>
          </cell>
          <cell r="E143">
            <v>32890</v>
          </cell>
          <cell r="F143">
            <v>0</v>
          </cell>
          <cell r="G143">
            <v>0</v>
          </cell>
          <cell r="H143">
            <v>0</v>
          </cell>
          <cell r="I143">
            <v>0</v>
          </cell>
          <cell r="J143">
            <v>0</v>
          </cell>
          <cell r="K143">
            <v>0</v>
          </cell>
          <cell r="L143">
            <v>0</v>
          </cell>
          <cell r="M143">
            <v>0</v>
          </cell>
          <cell r="N143">
            <v>9</v>
          </cell>
          <cell r="O143">
            <v>2</v>
          </cell>
          <cell r="P143">
            <v>1</v>
          </cell>
        </row>
        <row r="144">
          <cell r="A144" t="str">
            <v>Денов53</v>
          </cell>
          <cell r="B144" t="str">
            <v>Денов</v>
          </cell>
          <cell r="C144">
            <v>5</v>
          </cell>
          <cell r="D144">
            <v>3</v>
          </cell>
          <cell r="E144">
            <v>23080</v>
          </cell>
          <cell r="F144">
            <v>0</v>
          </cell>
          <cell r="G144">
            <v>0</v>
          </cell>
          <cell r="H144">
            <v>0</v>
          </cell>
          <cell r="I144">
            <v>0</v>
          </cell>
          <cell r="J144">
            <v>0</v>
          </cell>
          <cell r="K144">
            <v>0</v>
          </cell>
          <cell r="L144">
            <v>0</v>
          </cell>
          <cell r="M144">
            <v>0</v>
          </cell>
          <cell r="N144">
            <v>9</v>
          </cell>
          <cell r="O144">
            <v>2</v>
          </cell>
          <cell r="P144">
            <v>1</v>
          </cell>
        </row>
        <row r="145">
          <cell r="A145" t="str">
            <v>Н-7711</v>
          </cell>
          <cell r="B145" t="str">
            <v>Н-77</v>
          </cell>
          <cell r="C145">
            <v>1</v>
          </cell>
          <cell r="D145">
            <v>1</v>
          </cell>
          <cell r="E145">
            <v>227876</v>
          </cell>
          <cell r="F145">
            <v>34.4</v>
          </cell>
          <cell r="G145">
            <v>56.3</v>
          </cell>
          <cell r="H145">
            <v>1.7</v>
          </cell>
          <cell r="I145">
            <v>1.5</v>
          </cell>
          <cell r="J145">
            <v>1.6</v>
          </cell>
          <cell r="K145">
            <v>4.5</v>
          </cell>
          <cell r="L145">
            <v>0</v>
          </cell>
          <cell r="M145">
            <v>0</v>
          </cell>
          <cell r="N145">
            <v>9</v>
          </cell>
          <cell r="O145">
            <v>2</v>
          </cell>
          <cell r="P145">
            <v>1</v>
          </cell>
        </row>
        <row r="146">
          <cell r="A146" t="str">
            <v>Н-7712</v>
          </cell>
          <cell r="B146" t="str">
            <v>Н-77</v>
          </cell>
          <cell r="C146">
            <v>1</v>
          </cell>
          <cell r="D146">
            <v>2</v>
          </cell>
          <cell r="E146">
            <v>221958</v>
          </cell>
          <cell r="F146">
            <v>33.9</v>
          </cell>
          <cell r="G146">
            <v>55.9</v>
          </cell>
          <cell r="H146">
            <v>1.7</v>
          </cell>
          <cell r="I146">
            <v>1.5</v>
          </cell>
          <cell r="J146">
            <v>1.6</v>
          </cell>
          <cell r="K146">
            <v>5.4</v>
          </cell>
          <cell r="L146">
            <v>0</v>
          </cell>
          <cell r="M146">
            <v>0</v>
          </cell>
          <cell r="N146">
            <v>9</v>
          </cell>
          <cell r="O146">
            <v>2</v>
          </cell>
          <cell r="P146">
            <v>1</v>
          </cell>
        </row>
        <row r="147">
          <cell r="A147" t="str">
            <v>Н-7713</v>
          </cell>
          <cell r="B147" t="str">
            <v>Н-77</v>
          </cell>
          <cell r="C147">
            <v>1</v>
          </cell>
          <cell r="D147">
            <v>3</v>
          </cell>
          <cell r="E147">
            <v>177649</v>
          </cell>
          <cell r="F147">
            <v>33.700000000000003</v>
          </cell>
          <cell r="G147">
            <v>55.8</v>
          </cell>
          <cell r="H147">
            <v>1.7</v>
          </cell>
          <cell r="I147">
            <v>1.5</v>
          </cell>
          <cell r="J147">
            <v>1.6</v>
          </cell>
          <cell r="K147">
            <v>5.7</v>
          </cell>
          <cell r="L147">
            <v>0</v>
          </cell>
          <cell r="M147">
            <v>0</v>
          </cell>
          <cell r="N147">
            <v>9</v>
          </cell>
          <cell r="O147">
            <v>2</v>
          </cell>
          <cell r="P147">
            <v>1</v>
          </cell>
        </row>
        <row r="148">
          <cell r="A148" t="str">
            <v>Н-7721</v>
          </cell>
          <cell r="B148" t="str">
            <v>Н-77</v>
          </cell>
          <cell r="C148">
            <v>2</v>
          </cell>
          <cell r="D148">
            <v>1</v>
          </cell>
          <cell r="E148">
            <v>196950</v>
          </cell>
          <cell r="F148">
            <v>33.5</v>
          </cell>
          <cell r="G148">
            <v>54.6</v>
          </cell>
          <cell r="H148">
            <v>1.9</v>
          </cell>
          <cell r="I148">
            <v>1.7</v>
          </cell>
          <cell r="J148">
            <v>1.8</v>
          </cell>
          <cell r="K148">
            <v>6.5</v>
          </cell>
          <cell r="L148">
            <v>0</v>
          </cell>
          <cell r="M148">
            <v>0</v>
          </cell>
          <cell r="N148">
            <v>9</v>
          </cell>
          <cell r="O148">
            <v>2</v>
          </cell>
          <cell r="P148">
            <v>1</v>
          </cell>
        </row>
        <row r="149">
          <cell r="A149" t="str">
            <v>Н-7722</v>
          </cell>
          <cell r="B149" t="str">
            <v>Н-77</v>
          </cell>
          <cell r="C149">
            <v>2</v>
          </cell>
          <cell r="D149">
            <v>2</v>
          </cell>
          <cell r="E149">
            <v>191042</v>
          </cell>
          <cell r="F149">
            <v>33.1</v>
          </cell>
          <cell r="G149">
            <v>54.3</v>
          </cell>
          <cell r="H149">
            <v>1.9</v>
          </cell>
          <cell r="I149">
            <v>1.7</v>
          </cell>
          <cell r="J149">
            <v>1.8</v>
          </cell>
          <cell r="K149">
            <v>7.2</v>
          </cell>
          <cell r="L149">
            <v>0</v>
          </cell>
          <cell r="M149">
            <v>0</v>
          </cell>
          <cell r="N149">
            <v>9</v>
          </cell>
          <cell r="O149">
            <v>2</v>
          </cell>
          <cell r="P149">
            <v>1</v>
          </cell>
        </row>
        <row r="150">
          <cell r="A150" t="str">
            <v>Н-7723</v>
          </cell>
          <cell r="B150" t="str">
            <v>Н-77</v>
          </cell>
          <cell r="C150">
            <v>2</v>
          </cell>
          <cell r="D150">
            <v>3</v>
          </cell>
          <cell r="E150">
            <v>175679</v>
          </cell>
          <cell r="F150">
            <v>32.6</v>
          </cell>
          <cell r="G150">
            <v>54.3</v>
          </cell>
          <cell r="H150">
            <v>1.9</v>
          </cell>
          <cell r="I150">
            <v>1.7</v>
          </cell>
          <cell r="J150">
            <v>1.8</v>
          </cell>
          <cell r="K150">
            <v>7.7</v>
          </cell>
          <cell r="L150">
            <v>0</v>
          </cell>
          <cell r="M150">
            <v>0</v>
          </cell>
          <cell r="N150">
            <v>9</v>
          </cell>
          <cell r="O150">
            <v>2</v>
          </cell>
          <cell r="P150">
            <v>1</v>
          </cell>
        </row>
        <row r="151">
          <cell r="A151" t="str">
            <v>Н-7731</v>
          </cell>
          <cell r="B151" t="str">
            <v>Н-77</v>
          </cell>
          <cell r="C151">
            <v>3</v>
          </cell>
          <cell r="D151">
            <v>1</v>
          </cell>
          <cell r="E151">
            <v>182376</v>
          </cell>
          <cell r="F151">
            <v>31.9</v>
          </cell>
          <cell r="G151">
            <v>53.1</v>
          </cell>
          <cell r="H151">
            <v>2.2999999999999998</v>
          </cell>
          <cell r="I151">
            <v>2</v>
          </cell>
          <cell r="J151">
            <v>2</v>
          </cell>
          <cell r="K151">
            <v>8.6999999999999993</v>
          </cell>
          <cell r="L151">
            <v>0</v>
          </cell>
          <cell r="M151">
            <v>0</v>
          </cell>
          <cell r="N151">
            <v>9</v>
          </cell>
          <cell r="O151">
            <v>2</v>
          </cell>
          <cell r="P151">
            <v>1</v>
          </cell>
        </row>
        <row r="152">
          <cell r="A152" t="str">
            <v>Н-7732</v>
          </cell>
          <cell r="B152" t="str">
            <v>Н-77</v>
          </cell>
          <cell r="C152">
            <v>3</v>
          </cell>
          <cell r="D152">
            <v>2</v>
          </cell>
          <cell r="E152">
            <v>162287</v>
          </cell>
          <cell r="F152">
            <v>31.2</v>
          </cell>
          <cell r="G152">
            <v>53.1</v>
          </cell>
          <cell r="H152">
            <v>2.2999999999999998</v>
          </cell>
          <cell r="I152">
            <v>2</v>
          </cell>
          <cell r="J152">
            <v>2</v>
          </cell>
          <cell r="K152">
            <v>9.4</v>
          </cell>
          <cell r="L152">
            <v>0</v>
          </cell>
          <cell r="M152">
            <v>0</v>
          </cell>
          <cell r="N152">
            <v>9</v>
          </cell>
          <cell r="O152">
            <v>2</v>
          </cell>
          <cell r="P152">
            <v>1</v>
          </cell>
        </row>
        <row r="153">
          <cell r="A153" t="str">
            <v>Н-7733</v>
          </cell>
          <cell r="B153" t="str">
            <v>Н-77</v>
          </cell>
          <cell r="C153">
            <v>3</v>
          </cell>
          <cell r="D153">
            <v>3</v>
          </cell>
          <cell r="E153">
            <v>114817</v>
          </cell>
          <cell r="F153">
            <v>30.1</v>
          </cell>
          <cell r="G153">
            <v>53.1</v>
          </cell>
          <cell r="H153">
            <v>2.2999999999999998</v>
          </cell>
          <cell r="I153">
            <v>2</v>
          </cell>
          <cell r="J153">
            <v>2</v>
          </cell>
          <cell r="K153">
            <v>10.5</v>
          </cell>
          <cell r="L153">
            <v>0</v>
          </cell>
          <cell r="M153">
            <v>0</v>
          </cell>
          <cell r="N153">
            <v>9</v>
          </cell>
          <cell r="O153">
            <v>2</v>
          </cell>
          <cell r="P153">
            <v>1</v>
          </cell>
        </row>
        <row r="154">
          <cell r="A154" t="str">
            <v>Н-7741</v>
          </cell>
          <cell r="B154" t="str">
            <v>Н-77</v>
          </cell>
          <cell r="C154">
            <v>4</v>
          </cell>
          <cell r="D154">
            <v>1</v>
          </cell>
          <cell r="E154">
            <v>135896</v>
          </cell>
          <cell r="F154">
            <v>28.6</v>
          </cell>
          <cell r="G154">
            <v>52.7</v>
          </cell>
          <cell r="H154">
            <v>2.8</v>
          </cell>
          <cell r="I154">
            <v>2</v>
          </cell>
          <cell r="J154">
            <v>2</v>
          </cell>
          <cell r="K154">
            <v>11.9</v>
          </cell>
          <cell r="L154">
            <v>0</v>
          </cell>
          <cell r="M154">
            <v>0</v>
          </cell>
          <cell r="N154">
            <v>9</v>
          </cell>
          <cell r="O154">
            <v>2</v>
          </cell>
          <cell r="P154">
            <v>1</v>
          </cell>
        </row>
        <row r="155">
          <cell r="A155" t="str">
            <v>Н-7742</v>
          </cell>
          <cell r="B155" t="str">
            <v>Н-77</v>
          </cell>
          <cell r="C155">
            <v>4</v>
          </cell>
          <cell r="D155">
            <v>2</v>
          </cell>
          <cell r="E155">
            <v>105363</v>
          </cell>
          <cell r="F155">
            <v>28.2</v>
          </cell>
          <cell r="G155">
            <v>52.5</v>
          </cell>
          <cell r="H155">
            <v>2.8</v>
          </cell>
          <cell r="I155">
            <v>2</v>
          </cell>
          <cell r="J155">
            <v>2</v>
          </cell>
          <cell r="K155">
            <v>12.5</v>
          </cell>
          <cell r="L155">
            <v>0</v>
          </cell>
          <cell r="M155">
            <v>0</v>
          </cell>
          <cell r="N155">
            <v>9</v>
          </cell>
          <cell r="O155">
            <v>2</v>
          </cell>
          <cell r="P155">
            <v>1</v>
          </cell>
        </row>
        <row r="156">
          <cell r="A156" t="str">
            <v>Н-7743</v>
          </cell>
          <cell r="B156" t="str">
            <v>Н-77</v>
          </cell>
          <cell r="C156">
            <v>4</v>
          </cell>
          <cell r="D156">
            <v>3</v>
          </cell>
          <cell r="E156">
            <v>80558</v>
          </cell>
          <cell r="F156">
            <v>27.7</v>
          </cell>
          <cell r="G156">
            <v>52</v>
          </cell>
          <cell r="H156">
            <v>2.8</v>
          </cell>
          <cell r="I156">
            <v>2</v>
          </cell>
          <cell r="J156">
            <v>2</v>
          </cell>
          <cell r="K156">
            <v>13.5</v>
          </cell>
          <cell r="L156">
            <v>0</v>
          </cell>
          <cell r="M156">
            <v>0</v>
          </cell>
          <cell r="N156">
            <v>9</v>
          </cell>
          <cell r="O156">
            <v>2</v>
          </cell>
          <cell r="P156">
            <v>1</v>
          </cell>
        </row>
        <row r="157">
          <cell r="A157" t="str">
            <v>Н-7753</v>
          </cell>
          <cell r="B157" t="str">
            <v>Н-77</v>
          </cell>
          <cell r="C157">
            <v>5</v>
          </cell>
          <cell r="D157">
            <v>3</v>
          </cell>
          <cell r="E157">
            <v>56520</v>
          </cell>
          <cell r="F157">
            <v>27.2</v>
          </cell>
          <cell r="G157">
            <v>51.5</v>
          </cell>
          <cell r="H157">
            <v>2.8</v>
          </cell>
          <cell r="I157">
            <v>2</v>
          </cell>
          <cell r="J157">
            <v>2</v>
          </cell>
          <cell r="K157">
            <v>14.5</v>
          </cell>
          <cell r="L157">
            <v>0</v>
          </cell>
          <cell r="M157">
            <v>0</v>
          </cell>
          <cell r="N157">
            <v>9</v>
          </cell>
          <cell r="O157">
            <v>2</v>
          </cell>
          <cell r="P157">
            <v>1</v>
          </cell>
        </row>
        <row r="158">
          <cell r="A158" t="str">
            <v>Юл-з11</v>
          </cell>
          <cell r="B158" t="str">
            <v>Юл-з</v>
          </cell>
          <cell r="C158">
            <v>1</v>
          </cell>
          <cell r="D158">
            <v>1</v>
          </cell>
          <cell r="E158">
            <v>93120</v>
          </cell>
          <cell r="F158">
            <v>35.1</v>
          </cell>
          <cell r="G158">
            <v>55.9</v>
          </cell>
          <cell r="H158">
            <v>2.9</v>
          </cell>
          <cell r="I158">
            <v>0.7</v>
          </cell>
          <cell r="J158">
            <v>1.1000000000000001</v>
          </cell>
          <cell r="K158">
            <v>4.3</v>
          </cell>
          <cell r="L158">
            <v>0</v>
          </cell>
          <cell r="M158">
            <v>0</v>
          </cell>
          <cell r="N158">
            <v>9</v>
          </cell>
          <cell r="O158">
            <v>2</v>
          </cell>
          <cell r="P158">
            <v>1</v>
          </cell>
        </row>
        <row r="159">
          <cell r="A159" t="str">
            <v>Юл-з12</v>
          </cell>
          <cell r="B159" t="str">
            <v>Юл-з</v>
          </cell>
          <cell r="C159">
            <v>1</v>
          </cell>
          <cell r="D159">
            <v>2</v>
          </cell>
          <cell r="E159">
            <v>90740</v>
          </cell>
          <cell r="F159">
            <v>34.700000000000003</v>
          </cell>
          <cell r="G159">
            <v>55.6</v>
          </cell>
          <cell r="H159">
            <v>2.9</v>
          </cell>
          <cell r="I159">
            <v>0.7</v>
          </cell>
          <cell r="J159">
            <v>1.1000000000000001</v>
          </cell>
          <cell r="K159">
            <v>5</v>
          </cell>
          <cell r="L159">
            <v>0</v>
          </cell>
          <cell r="M159">
            <v>0</v>
          </cell>
          <cell r="N159">
            <v>9</v>
          </cell>
          <cell r="O159">
            <v>2</v>
          </cell>
          <cell r="P159">
            <v>1</v>
          </cell>
        </row>
        <row r="160">
          <cell r="A160" t="str">
            <v>Юл-з13</v>
          </cell>
          <cell r="B160" t="str">
            <v>Юл-з</v>
          </cell>
          <cell r="C160">
            <v>1</v>
          </cell>
          <cell r="D160">
            <v>3</v>
          </cell>
          <cell r="E160">
            <v>72590</v>
          </cell>
          <cell r="F160">
            <v>34.5</v>
          </cell>
          <cell r="G160">
            <v>55.3</v>
          </cell>
          <cell r="H160">
            <v>2.9</v>
          </cell>
          <cell r="I160">
            <v>0.7</v>
          </cell>
          <cell r="J160">
            <v>1.1000000000000001</v>
          </cell>
          <cell r="K160">
            <v>5.5</v>
          </cell>
          <cell r="L160">
            <v>0</v>
          </cell>
          <cell r="M160">
            <v>0</v>
          </cell>
          <cell r="N160">
            <v>9</v>
          </cell>
          <cell r="O160">
            <v>2</v>
          </cell>
          <cell r="P160">
            <v>1</v>
          </cell>
        </row>
        <row r="161">
          <cell r="A161" t="str">
            <v>Юл-з21</v>
          </cell>
          <cell r="B161" t="str">
            <v>Юл-з</v>
          </cell>
          <cell r="C161">
            <v>2</v>
          </cell>
          <cell r="D161">
            <v>1</v>
          </cell>
          <cell r="E161">
            <v>80510</v>
          </cell>
          <cell r="F161">
            <v>33.799999999999997</v>
          </cell>
          <cell r="G161">
            <v>55</v>
          </cell>
          <cell r="H161">
            <v>2.9</v>
          </cell>
          <cell r="I161">
            <v>0.8</v>
          </cell>
          <cell r="J161">
            <v>1.2</v>
          </cell>
          <cell r="K161">
            <v>6.3</v>
          </cell>
          <cell r="L161">
            <v>0</v>
          </cell>
          <cell r="M161">
            <v>0</v>
          </cell>
          <cell r="N161">
            <v>9</v>
          </cell>
          <cell r="O161">
            <v>2</v>
          </cell>
          <cell r="P161">
            <v>1</v>
          </cell>
        </row>
        <row r="162">
          <cell r="A162" t="str">
            <v>Юл-з22</v>
          </cell>
          <cell r="B162" t="str">
            <v>Юл-з</v>
          </cell>
          <cell r="C162">
            <v>2</v>
          </cell>
          <cell r="D162">
            <v>2</v>
          </cell>
          <cell r="E162">
            <v>78120</v>
          </cell>
          <cell r="F162">
            <v>33.299999999999997</v>
          </cell>
          <cell r="G162">
            <v>54.2</v>
          </cell>
          <cell r="H162">
            <v>2.9</v>
          </cell>
          <cell r="I162">
            <v>0.8</v>
          </cell>
          <cell r="J162">
            <v>1.2</v>
          </cell>
          <cell r="K162">
            <v>7.6</v>
          </cell>
          <cell r="L162">
            <v>0</v>
          </cell>
          <cell r="M162">
            <v>0</v>
          </cell>
          <cell r="N162">
            <v>9</v>
          </cell>
          <cell r="O162">
            <v>2</v>
          </cell>
          <cell r="P162">
            <v>1</v>
          </cell>
        </row>
        <row r="163">
          <cell r="A163" t="str">
            <v>Юл-з23</v>
          </cell>
          <cell r="B163" t="str">
            <v>Юл-з</v>
          </cell>
          <cell r="C163">
            <v>2</v>
          </cell>
          <cell r="D163">
            <v>3</v>
          </cell>
          <cell r="E163">
            <v>71820</v>
          </cell>
          <cell r="F163">
            <v>32.9</v>
          </cell>
          <cell r="G163">
            <v>54.1</v>
          </cell>
          <cell r="H163">
            <v>2.9</v>
          </cell>
          <cell r="I163">
            <v>0.8</v>
          </cell>
          <cell r="J163">
            <v>1.2</v>
          </cell>
          <cell r="K163">
            <v>8.1</v>
          </cell>
          <cell r="L163">
            <v>0</v>
          </cell>
          <cell r="M163">
            <v>0</v>
          </cell>
          <cell r="N163">
            <v>9</v>
          </cell>
          <cell r="O163">
            <v>2</v>
          </cell>
          <cell r="P163">
            <v>1</v>
          </cell>
        </row>
        <row r="164">
          <cell r="A164" t="str">
            <v>Юл-з31</v>
          </cell>
          <cell r="B164" t="str">
            <v>Юл-з</v>
          </cell>
          <cell r="C164">
            <v>3</v>
          </cell>
          <cell r="D164">
            <v>1</v>
          </cell>
          <cell r="E164">
            <v>74550</v>
          </cell>
          <cell r="F164">
            <v>32.6</v>
          </cell>
          <cell r="G164">
            <v>52.4</v>
          </cell>
          <cell r="H164">
            <v>3.6</v>
          </cell>
          <cell r="I164">
            <v>0.9</v>
          </cell>
          <cell r="J164">
            <v>1.3</v>
          </cell>
          <cell r="K164">
            <v>9.1999999999999993</v>
          </cell>
          <cell r="L164">
            <v>0</v>
          </cell>
          <cell r="M164">
            <v>0</v>
          </cell>
          <cell r="N164">
            <v>9</v>
          </cell>
          <cell r="O164">
            <v>2</v>
          </cell>
          <cell r="P164">
            <v>1</v>
          </cell>
        </row>
        <row r="165">
          <cell r="A165" t="str">
            <v>Юл-з32</v>
          </cell>
          <cell r="B165" t="str">
            <v>Юл-з</v>
          </cell>
          <cell r="C165">
            <v>3</v>
          </cell>
          <cell r="D165">
            <v>2</v>
          </cell>
          <cell r="E165">
            <v>66340</v>
          </cell>
          <cell r="F165">
            <v>32.200000000000003</v>
          </cell>
          <cell r="G165">
            <v>51.8</v>
          </cell>
          <cell r="H165">
            <v>3.6</v>
          </cell>
          <cell r="I165">
            <v>0.9</v>
          </cell>
          <cell r="J165">
            <v>1.3</v>
          </cell>
          <cell r="K165">
            <v>10.199999999999999</v>
          </cell>
          <cell r="L165">
            <v>0</v>
          </cell>
          <cell r="M165">
            <v>0</v>
          </cell>
          <cell r="N165">
            <v>9</v>
          </cell>
          <cell r="O165">
            <v>2</v>
          </cell>
          <cell r="P165">
            <v>1</v>
          </cell>
        </row>
        <row r="166">
          <cell r="A166" t="str">
            <v>Юл-з33</v>
          </cell>
          <cell r="B166" t="str">
            <v>Юл-з</v>
          </cell>
          <cell r="C166">
            <v>3</v>
          </cell>
          <cell r="D166">
            <v>3</v>
          </cell>
          <cell r="E166">
            <v>46970</v>
          </cell>
          <cell r="F166">
            <v>31.7</v>
          </cell>
          <cell r="G166">
            <v>51.8</v>
          </cell>
          <cell r="H166">
            <v>3.6</v>
          </cell>
          <cell r="I166">
            <v>0.9</v>
          </cell>
          <cell r="J166">
            <v>1.3</v>
          </cell>
          <cell r="K166">
            <v>10.7</v>
          </cell>
          <cell r="L166">
            <v>0</v>
          </cell>
          <cell r="M166">
            <v>0</v>
          </cell>
          <cell r="N166">
            <v>9</v>
          </cell>
          <cell r="O166">
            <v>2</v>
          </cell>
          <cell r="P166">
            <v>1</v>
          </cell>
        </row>
        <row r="167">
          <cell r="A167" t="str">
            <v>Юл-з41</v>
          </cell>
          <cell r="B167" t="str">
            <v>Юл-з</v>
          </cell>
          <cell r="C167">
            <v>4</v>
          </cell>
          <cell r="D167">
            <v>1</v>
          </cell>
          <cell r="E167">
            <v>55570</v>
          </cell>
          <cell r="F167">
            <v>30.2</v>
          </cell>
          <cell r="G167">
            <v>51.4</v>
          </cell>
          <cell r="H167">
            <v>3.7</v>
          </cell>
          <cell r="I167">
            <v>1</v>
          </cell>
          <cell r="J167">
            <v>1.4</v>
          </cell>
          <cell r="K167">
            <v>12.3</v>
          </cell>
          <cell r="L167">
            <v>0</v>
          </cell>
          <cell r="M167">
            <v>0</v>
          </cell>
          <cell r="N167">
            <v>9</v>
          </cell>
          <cell r="O167">
            <v>2</v>
          </cell>
          <cell r="P167">
            <v>1</v>
          </cell>
        </row>
        <row r="168">
          <cell r="A168" t="str">
            <v>Юл-з42</v>
          </cell>
          <cell r="B168" t="str">
            <v>Юл-з</v>
          </cell>
          <cell r="C168">
            <v>4</v>
          </cell>
          <cell r="D168">
            <v>2</v>
          </cell>
          <cell r="E168">
            <v>43060</v>
          </cell>
          <cell r="F168">
            <v>29.6</v>
          </cell>
          <cell r="G168">
            <v>50.9</v>
          </cell>
          <cell r="H168">
            <v>3.7</v>
          </cell>
          <cell r="I168">
            <v>1</v>
          </cell>
          <cell r="J168">
            <v>1.4</v>
          </cell>
          <cell r="K168">
            <v>13.4</v>
          </cell>
          <cell r="L168">
            <v>0</v>
          </cell>
          <cell r="M168">
            <v>0</v>
          </cell>
          <cell r="N168">
            <v>9</v>
          </cell>
          <cell r="O168">
            <v>2</v>
          </cell>
          <cell r="P168">
            <v>1</v>
          </cell>
        </row>
        <row r="169">
          <cell r="A169" t="str">
            <v>Юл-з43</v>
          </cell>
          <cell r="B169" t="str">
            <v>Юл-з</v>
          </cell>
          <cell r="C169">
            <v>4</v>
          </cell>
          <cell r="D169">
            <v>3</v>
          </cell>
          <cell r="E169">
            <v>32890</v>
          </cell>
          <cell r="F169">
            <v>29.1</v>
          </cell>
          <cell r="G169">
            <v>50.7</v>
          </cell>
          <cell r="H169">
            <v>3.7</v>
          </cell>
          <cell r="I169">
            <v>1</v>
          </cell>
          <cell r="J169">
            <v>1.4</v>
          </cell>
          <cell r="K169">
            <v>14.1</v>
          </cell>
          <cell r="L169">
            <v>0</v>
          </cell>
          <cell r="M169">
            <v>0</v>
          </cell>
          <cell r="N169">
            <v>9</v>
          </cell>
          <cell r="O169">
            <v>2</v>
          </cell>
          <cell r="P169">
            <v>1</v>
          </cell>
        </row>
        <row r="170">
          <cell r="A170" t="str">
            <v>Юл-з53</v>
          </cell>
          <cell r="B170" t="str">
            <v>Юл-з</v>
          </cell>
          <cell r="C170">
            <v>5</v>
          </cell>
          <cell r="D170">
            <v>3</v>
          </cell>
          <cell r="E170">
            <v>23080</v>
          </cell>
          <cell r="F170">
            <v>28.2</v>
          </cell>
          <cell r="G170">
            <v>50.7</v>
          </cell>
          <cell r="H170">
            <v>4</v>
          </cell>
          <cell r="I170">
            <v>1</v>
          </cell>
          <cell r="J170">
            <v>1.4</v>
          </cell>
          <cell r="K170">
            <v>14.7</v>
          </cell>
          <cell r="L170">
            <v>0</v>
          </cell>
          <cell r="M170">
            <v>0</v>
          </cell>
          <cell r="N170">
            <v>9</v>
          </cell>
          <cell r="O170">
            <v>2</v>
          </cell>
          <cell r="P170">
            <v>1</v>
          </cell>
        </row>
        <row r="171">
          <cell r="A171" t="str">
            <v>Т 3111</v>
          </cell>
          <cell r="B171" t="str">
            <v>Т 31</v>
          </cell>
          <cell r="C171">
            <v>1</v>
          </cell>
          <cell r="D171">
            <v>1</v>
          </cell>
          <cell r="E171">
            <v>93120</v>
          </cell>
          <cell r="F171">
            <v>0</v>
          </cell>
          <cell r="G171">
            <v>0</v>
          </cell>
          <cell r="H171">
            <v>0</v>
          </cell>
          <cell r="I171">
            <v>0</v>
          </cell>
          <cell r="J171">
            <v>0</v>
          </cell>
          <cell r="K171">
            <v>0</v>
          </cell>
          <cell r="L171">
            <v>0</v>
          </cell>
          <cell r="M171">
            <v>0</v>
          </cell>
          <cell r="N171">
            <v>9</v>
          </cell>
          <cell r="O171">
            <v>2</v>
          </cell>
          <cell r="P171">
            <v>1</v>
          </cell>
        </row>
        <row r="172">
          <cell r="A172" t="str">
            <v>Т 3112</v>
          </cell>
          <cell r="B172" t="str">
            <v>Т 31</v>
          </cell>
          <cell r="C172">
            <v>1</v>
          </cell>
          <cell r="D172">
            <v>2</v>
          </cell>
          <cell r="E172">
            <v>90740</v>
          </cell>
          <cell r="F172">
            <v>0</v>
          </cell>
          <cell r="G172">
            <v>0</v>
          </cell>
          <cell r="H172">
            <v>0</v>
          </cell>
          <cell r="I172">
            <v>0</v>
          </cell>
          <cell r="J172">
            <v>0</v>
          </cell>
          <cell r="K172">
            <v>0</v>
          </cell>
          <cell r="L172">
            <v>0</v>
          </cell>
          <cell r="M172">
            <v>0</v>
          </cell>
          <cell r="N172">
            <v>9</v>
          </cell>
          <cell r="O172">
            <v>2</v>
          </cell>
          <cell r="P172">
            <v>1</v>
          </cell>
        </row>
        <row r="173">
          <cell r="A173" t="str">
            <v>Т 3113</v>
          </cell>
          <cell r="B173" t="str">
            <v>Т 31</v>
          </cell>
          <cell r="C173">
            <v>1</v>
          </cell>
          <cell r="D173">
            <v>3</v>
          </cell>
          <cell r="E173">
            <v>72590</v>
          </cell>
          <cell r="F173">
            <v>0</v>
          </cell>
          <cell r="G173">
            <v>0</v>
          </cell>
          <cell r="H173">
            <v>0</v>
          </cell>
          <cell r="I173">
            <v>0</v>
          </cell>
          <cell r="J173">
            <v>0</v>
          </cell>
          <cell r="K173">
            <v>0</v>
          </cell>
          <cell r="L173">
            <v>0</v>
          </cell>
          <cell r="M173">
            <v>0</v>
          </cell>
          <cell r="N173">
            <v>9</v>
          </cell>
          <cell r="O173">
            <v>2</v>
          </cell>
          <cell r="P173">
            <v>1</v>
          </cell>
        </row>
        <row r="174">
          <cell r="A174" t="str">
            <v>Т 3121</v>
          </cell>
          <cell r="B174" t="str">
            <v>Т 31</v>
          </cell>
          <cell r="C174">
            <v>2</v>
          </cell>
          <cell r="D174">
            <v>1</v>
          </cell>
          <cell r="E174">
            <v>80510</v>
          </cell>
          <cell r="F174">
            <v>0</v>
          </cell>
          <cell r="G174">
            <v>0</v>
          </cell>
          <cell r="H174">
            <v>0</v>
          </cell>
          <cell r="I174">
            <v>0</v>
          </cell>
          <cell r="J174">
            <v>0</v>
          </cell>
          <cell r="K174">
            <v>0</v>
          </cell>
          <cell r="L174">
            <v>0</v>
          </cell>
          <cell r="M174">
            <v>0</v>
          </cell>
          <cell r="N174">
            <v>9</v>
          </cell>
          <cell r="O174">
            <v>2</v>
          </cell>
          <cell r="P174">
            <v>1</v>
          </cell>
        </row>
        <row r="175">
          <cell r="A175" t="str">
            <v>Т 3122</v>
          </cell>
          <cell r="B175" t="str">
            <v>Т 31</v>
          </cell>
          <cell r="C175">
            <v>2</v>
          </cell>
          <cell r="D175">
            <v>2</v>
          </cell>
          <cell r="E175">
            <v>78120</v>
          </cell>
          <cell r="F175">
            <v>0</v>
          </cell>
          <cell r="G175">
            <v>0</v>
          </cell>
          <cell r="H175">
            <v>0</v>
          </cell>
          <cell r="I175">
            <v>0</v>
          </cell>
          <cell r="J175">
            <v>0</v>
          </cell>
          <cell r="K175">
            <v>0</v>
          </cell>
          <cell r="L175">
            <v>0</v>
          </cell>
          <cell r="M175">
            <v>0</v>
          </cell>
          <cell r="N175">
            <v>9</v>
          </cell>
          <cell r="O175">
            <v>2</v>
          </cell>
          <cell r="P175">
            <v>1</v>
          </cell>
        </row>
        <row r="176">
          <cell r="A176" t="str">
            <v>Т 3123</v>
          </cell>
          <cell r="B176" t="str">
            <v>Т 31</v>
          </cell>
          <cell r="C176">
            <v>2</v>
          </cell>
          <cell r="D176">
            <v>3</v>
          </cell>
          <cell r="E176">
            <v>71820</v>
          </cell>
          <cell r="F176">
            <v>0</v>
          </cell>
          <cell r="G176">
            <v>0</v>
          </cell>
          <cell r="H176">
            <v>0</v>
          </cell>
          <cell r="I176">
            <v>0</v>
          </cell>
          <cell r="J176">
            <v>0</v>
          </cell>
          <cell r="K176">
            <v>0</v>
          </cell>
          <cell r="L176">
            <v>0</v>
          </cell>
          <cell r="M176">
            <v>0</v>
          </cell>
          <cell r="N176">
            <v>9</v>
          </cell>
          <cell r="O176">
            <v>2</v>
          </cell>
          <cell r="P176">
            <v>1</v>
          </cell>
        </row>
        <row r="177">
          <cell r="A177" t="str">
            <v>Т 3131</v>
          </cell>
          <cell r="B177" t="str">
            <v>Т 31</v>
          </cell>
          <cell r="C177">
            <v>3</v>
          </cell>
          <cell r="D177">
            <v>1</v>
          </cell>
          <cell r="E177">
            <v>74550</v>
          </cell>
          <cell r="F177">
            <v>0</v>
          </cell>
          <cell r="G177">
            <v>0</v>
          </cell>
          <cell r="H177">
            <v>0</v>
          </cell>
          <cell r="I177">
            <v>0</v>
          </cell>
          <cell r="J177">
            <v>0</v>
          </cell>
          <cell r="K177">
            <v>0</v>
          </cell>
          <cell r="L177">
            <v>0</v>
          </cell>
          <cell r="M177">
            <v>0</v>
          </cell>
          <cell r="N177">
            <v>9</v>
          </cell>
          <cell r="O177">
            <v>2</v>
          </cell>
          <cell r="P177">
            <v>1</v>
          </cell>
        </row>
        <row r="178">
          <cell r="A178" t="str">
            <v>Т 3132</v>
          </cell>
          <cell r="B178" t="str">
            <v>Т 31</v>
          </cell>
          <cell r="C178">
            <v>3</v>
          </cell>
          <cell r="D178">
            <v>2</v>
          </cell>
          <cell r="E178">
            <v>66340</v>
          </cell>
          <cell r="F178">
            <v>0</v>
          </cell>
          <cell r="G178">
            <v>0</v>
          </cell>
          <cell r="H178">
            <v>0</v>
          </cell>
          <cell r="I178">
            <v>0</v>
          </cell>
          <cell r="J178">
            <v>0</v>
          </cell>
          <cell r="K178">
            <v>0</v>
          </cell>
          <cell r="L178">
            <v>0</v>
          </cell>
          <cell r="M178">
            <v>0</v>
          </cell>
          <cell r="N178">
            <v>9</v>
          </cell>
          <cell r="O178">
            <v>2</v>
          </cell>
          <cell r="P178">
            <v>1</v>
          </cell>
        </row>
        <row r="179">
          <cell r="A179" t="str">
            <v>Т 3133</v>
          </cell>
          <cell r="B179" t="str">
            <v>Т 31</v>
          </cell>
          <cell r="C179">
            <v>3</v>
          </cell>
          <cell r="D179">
            <v>3</v>
          </cell>
          <cell r="E179">
            <v>46970</v>
          </cell>
          <cell r="F179">
            <v>0</v>
          </cell>
          <cell r="G179">
            <v>0</v>
          </cell>
          <cell r="H179">
            <v>0</v>
          </cell>
          <cell r="I179">
            <v>0</v>
          </cell>
          <cell r="J179">
            <v>0</v>
          </cell>
          <cell r="K179">
            <v>0</v>
          </cell>
          <cell r="L179">
            <v>0</v>
          </cell>
          <cell r="M179">
            <v>0</v>
          </cell>
          <cell r="N179">
            <v>9</v>
          </cell>
          <cell r="O179">
            <v>2</v>
          </cell>
          <cell r="P179">
            <v>1</v>
          </cell>
        </row>
        <row r="180">
          <cell r="A180" t="str">
            <v>Т 3141</v>
          </cell>
          <cell r="B180" t="str">
            <v>Т 31</v>
          </cell>
          <cell r="C180">
            <v>4</v>
          </cell>
          <cell r="D180">
            <v>1</v>
          </cell>
          <cell r="E180">
            <v>55570</v>
          </cell>
          <cell r="F180">
            <v>0</v>
          </cell>
          <cell r="G180">
            <v>0</v>
          </cell>
          <cell r="H180">
            <v>0</v>
          </cell>
          <cell r="I180">
            <v>0</v>
          </cell>
          <cell r="J180">
            <v>0</v>
          </cell>
          <cell r="K180">
            <v>0</v>
          </cell>
          <cell r="L180">
            <v>0</v>
          </cell>
          <cell r="M180">
            <v>0</v>
          </cell>
          <cell r="N180">
            <v>9</v>
          </cell>
          <cell r="O180">
            <v>2</v>
          </cell>
          <cell r="P180">
            <v>1</v>
          </cell>
        </row>
        <row r="181">
          <cell r="A181" t="str">
            <v>Т 3142</v>
          </cell>
          <cell r="B181" t="str">
            <v>Т 31</v>
          </cell>
          <cell r="C181">
            <v>4</v>
          </cell>
          <cell r="D181">
            <v>2</v>
          </cell>
          <cell r="E181">
            <v>43060</v>
          </cell>
          <cell r="F181">
            <v>0</v>
          </cell>
          <cell r="G181">
            <v>0</v>
          </cell>
          <cell r="H181">
            <v>0</v>
          </cell>
          <cell r="I181">
            <v>0</v>
          </cell>
          <cell r="J181">
            <v>0</v>
          </cell>
          <cell r="K181">
            <v>0</v>
          </cell>
          <cell r="L181">
            <v>0</v>
          </cell>
          <cell r="M181">
            <v>0</v>
          </cell>
          <cell r="N181">
            <v>9</v>
          </cell>
          <cell r="O181">
            <v>2</v>
          </cell>
          <cell r="P181">
            <v>1</v>
          </cell>
        </row>
        <row r="182">
          <cell r="A182" t="str">
            <v>Т 3143</v>
          </cell>
          <cell r="B182" t="str">
            <v>Т 31</v>
          </cell>
          <cell r="C182">
            <v>4</v>
          </cell>
          <cell r="D182">
            <v>3</v>
          </cell>
          <cell r="E182">
            <v>32890</v>
          </cell>
          <cell r="F182">
            <v>0</v>
          </cell>
          <cell r="G182">
            <v>0</v>
          </cell>
          <cell r="H182">
            <v>0</v>
          </cell>
          <cell r="I182">
            <v>0</v>
          </cell>
          <cell r="J182">
            <v>0</v>
          </cell>
          <cell r="K182">
            <v>0</v>
          </cell>
          <cell r="L182">
            <v>0</v>
          </cell>
          <cell r="M182">
            <v>0</v>
          </cell>
          <cell r="N182">
            <v>9</v>
          </cell>
          <cell r="O182">
            <v>2</v>
          </cell>
          <cell r="P182">
            <v>1</v>
          </cell>
        </row>
        <row r="183">
          <cell r="A183" t="str">
            <v>Т 3153</v>
          </cell>
          <cell r="B183" t="str">
            <v>Т 31</v>
          </cell>
          <cell r="C183">
            <v>5</v>
          </cell>
          <cell r="D183">
            <v>3</v>
          </cell>
          <cell r="E183">
            <v>23080</v>
          </cell>
          <cell r="F183">
            <v>0</v>
          </cell>
          <cell r="G183">
            <v>0</v>
          </cell>
          <cell r="H183">
            <v>0</v>
          </cell>
          <cell r="I183">
            <v>0</v>
          </cell>
          <cell r="J183">
            <v>0</v>
          </cell>
          <cell r="K183">
            <v>0</v>
          </cell>
          <cell r="L183">
            <v>0</v>
          </cell>
          <cell r="M183">
            <v>0</v>
          </cell>
          <cell r="N183">
            <v>9</v>
          </cell>
          <cell r="O183">
            <v>2</v>
          </cell>
          <cell r="P183">
            <v>1</v>
          </cell>
        </row>
        <row r="184">
          <cell r="A184" t="str">
            <v>С-211</v>
          </cell>
          <cell r="B184" t="str">
            <v>С-2</v>
          </cell>
          <cell r="C184">
            <v>1</v>
          </cell>
          <cell r="D184">
            <v>1</v>
          </cell>
          <cell r="E184">
            <v>93120</v>
          </cell>
          <cell r="F184">
            <v>0</v>
          </cell>
          <cell r="G184">
            <v>0</v>
          </cell>
          <cell r="H184">
            <v>0</v>
          </cell>
          <cell r="I184">
            <v>0</v>
          </cell>
          <cell r="J184">
            <v>0</v>
          </cell>
          <cell r="K184">
            <v>0</v>
          </cell>
          <cell r="L184">
            <v>0</v>
          </cell>
          <cell r="M184">
            <v>0</v>
          </cell>
          <cell r="N184">
            <v>9</v>
          </cell>
          <cell r="O184">
            <v>2</v>
          </cell>
          <cell r="P184">
            <v>1</v>
          </cell>
        </row>
        <row r="185">
          <cell r="A185" t="str">
            <v>С-212</v>
          </cell>
          <cell r="B185" t="str">
            <v>С-2</v>
          </cell>
          <cell r="C185">
            <v>1</v>
          </cell>
          <cell r="D185">
            <v>2</v>
          </cell>
          <cell r="E185">
            <v>90740</v>
          </cell>
          <cell r="F185">
            <v>0</v>
          </cell>
          <cell r="G185">
            <v>0</v>
          </cell>
          <cell r="H185">
            <v>0</v>
          </cell>
          <cell r="I185">
            <v>0</v>
          </cell>
          <cell r="J185">
            <v>0</v>
          </cell>
          <cell r="K185">
            <v>0</v>
          </cell>
          <cell r="L185">
            <v>0</v>
          </cell>
          <cell r="M185">
            <v>0</v>
          </cell>
          <cell r="N185">
            <v>9</v>
          </cell>
          <cell r="O185">
            <v>2</v>
          </cell>
          <cell r="P185">
            <v>1</v>
          </cell>
        </row>
        <row r="186">
          <cell r="A186" t="str">
            <v>С-213</v>
          </cell>
          <cell r="B186" t="str">
            <v>С-2</v>
          </cell>
          <cell r="C186">
            <v>1</v>
          </cell>
          <cell r="D186">
            <v>3</v>
          </cell>
          <cell r="E186">
            <v>72590</v>
          </cell>
          <cell r="F186">
            <v>0</v>
          </cell>
          <cell r="G186">
            <v>0</v>
          </cell>
          <cell r="H186">
            <v>0</v>
          </cell>
          <cell r="I186">
            <v>0</v>
          </cell>
          <cell r="J186">
            <v>0</v>
          </cell>
          <cell r="K186">
            <v>0</v>
          </cell>
          <cell r="L186">
            <v>0</v>
          </cell>
          <cell r="M186">
            <v>0</v>
          </cell>
          <cell r="N186">
            <v>9</v>
          </cell>
          <cell r="O186">
            <v>2</v>
          </cell>
          <cell r="P186">
            <v>1</v>
          </cell>
        </row>
        <row r="187">
          <cell r="A187" t="str">
            <v>С-221</v>
          </cell>
          <cell r="B187" t="str">
            <v>С-2</v>
          </cell>
          <cell r="C187">
            <v>2</v>
          </cell>
          <cell r="D187">
            <v>1</v>
          </cell>
          <cell r="E187">
            <v>80510</v>
          </cell>
          <cell r="F187">
            <v>0</v>
          </cell>
          <cell r="G187">
            <v>0</v>
          </cell>
          <cell r="H187">
            <v>0</v>
          </cell>
          <cell r="I187">
            <v>0</v>
          </cell>
          <cell r="J187">
            <v>0</v>
          </cell>
          <cell r="K187">
            <v>0</v>
          </cell>
          <cell r="L187">
            <v>0</v>
          </cell>
          <cell r="M187">
            <v>0</v>
          </cell>
          <cell r="N187">
            <v>9</v>
          </cell>
          <cell r="O187">
            <v>2</v>
          </cell>
          <cell r="P187">
            <v>1</v>
          </cell>
        </row>
        <row r="188">
          <cell r="A188" t="str">
            <v>С-222</v>
          </cell>
          <cell r="B188" t="str">
            <v>С-2</v>
          </cell>
          <cell r="C188">
            <v>2</v>
          </cell>
          <cell r="D188">
            <v>2</v>
          </cell>
          <cell r="E188">
            <v>78120</v>
          </cell>
          <cell r="F188">
            <v>0</v>
          </cell>
          <cell r="G188">
            <v>0</v>
          </cell>
          <cell r="H188">
            <v>0</v>
          </cell>
          <cell r="I188">
            <v>0</v>
          </cell>
          <cell r="J188">
            <v>0</v>
          </cell>
          <cell r="K188">
            <v>0</v>
          </cell>
          <cell r="L188">
            <v>0</v>
          </cell>
          <cell r="M188">
            <v>0</v>
          </cell>
          <cell r="N188">
            <v>9</v>
          </cell>
          <cell r="O188">
            <v>2</v>
          </cell>
          <cell r="P188">
            <v>1</v>
          </cell>
        </row>
        <row r="189">
          <cell r="A189" t="str">
            <v>С-223</v>
          </cell>
          <cell r="B189" t="str">
            <v>С-2</v>
          </cell>
          <cell r="C189">
            <v>2</v>
          </cell>
          <cell r="D189">
            <v>3</v>
          </cell>
          <cell r="E189">
            <v>71820</v>
          </cell>
          <cell r="F189">
            <v>0</v>
          </cell>
          <cell r="G189">
            <v>0</v>
          </cell>
          <cell r="H189">
            <v>0</v>
          </cell>
          <cell r="I189">
            <v>0</v>
          </cell>
          <cell r="J189">
            <v>0</v>
          </cell>
          <cell r="K189">
            <v>0</v>
          </cell>
          <cell r="L189">
            <v>0</v>
          </cell>
          <cell r="M189">
            <v>0</v>
          </cell>
          <cell r="N189">
            <v>9</v>
          </cell>
          <cell r="O189">
            <v>2</v>
          </cell>
          <cell r="P189">
            <v>1</v>
          </cell>
        </row>
        <row r="190">
          <cell r="A190" t="str">
            <v>С-231</v>
          </cell>
          <cell r="B190" t="str">
            <v>С-2</v>
          </cell>
          <cell r="C190">
            <v>3</v>
          </cell>
          <cell r="D190">
            <v>1</v>
          </cell>
          <cell r="E190">
            <v>74550</v>
          </cell>
          <cell r="F190">
            <v>0</v>
          </cell>
          <cell r="G190">
            <v>0</v>
          </cell>
          <cell r="H190">
            <v>0</v>
          </cell>
          <cell r="I190">
            <v>0</v>
          </cell>
          <cell r="J190">
            <v>0</v>
          </cell>
          <cell r="K190">
            <v>0</v>
          </cell>
          <cell r="L190">
            <v>0</v>
          </cell>
          <cell r="M190">
            <v>0</v>
          </cell>
          <cell r="N190">
            <v>9</v>
          </cell>
          <cell r="O190">
            <v>2</v>
          </cell>
          <cell r="P190">
            <v>1</v>
          </cell>
        </row>
        <row r="191">
          <cell r="A191" t="str">
            <v>С-232</v>
          </cell>
          <cell r="B191" t="str">
            <v>С-2</v>
          </cell>
          <cell r="C191">
            <v>3</v>
          </cell>
          <cell r="D191">
            <v>2</v>
          </cell>
          <cell r="E191">
            <v>66340</v>
          </cell>
          <cell r="F191">
            <v>0</v>
          </cell>
          <cell r="G191">
            <v>0</v>
          </cell>
          <cell r="H191">
            <v>0</v>
          </cell>
          <cell r="I191">
            <v>0</v>
          </cell>
          <cell r="J191">
            <v>0</v>
          </cell>
          <cell r="K191">
            <v>0</v>
          </cell>
          <cell r="L191">
            <v>0</v>
          </cell>
          <cell r="M191">
            <v>0</v>
          </cell>
          <cell r="N191">
            <v>9</v>
          </cell>
          <cell r="O191">
            <v>2</v>
          </cell>
          <cell r="P191">
            <v>1</v>
          </cell>
        </row>
        <row r="192">
          <cell r="A192" t="str">
            <v>С-233</v>
          </cell>
          <cell r="B192" t="str">
            <v>С-2</v>
          </cell>
          <cell r="C192">
            <v>3</v>
          </cell>
          <cell r="D192">
            <v>3</v>
          </cell>
          <cell r="E192">
            <v>46970</v>
          </cell>
          <cell r="F192">
            <v>0</v>
          </cell>
          <cell r="G192">
            <v>0</v>
          </cell>
          <cell r="H192">
            <v>0</v>
          </cell>
          <cell r="I192">
            <v>0</v>
          </cell>
          <cell r="J192">
            <v>0</v>
          </cell>
          <cell r="K192">
            <v>0</v>
          </cell>
          <cell r="L192">
            <v>0</v>
          </cell>
          <cell r="M192">
            <v>0</v>
          </cell>
          <cell r="N192">
            <v>9</v>
          </cell>
          <cell r="O192">
            <v>2</v>
          </cell>
          <cell r="P192">
            <v>1</v>
          </cell>
        </row>
        <row r="193">
          <cell r="A193" t="str">
            <v>С-241</v>
          </cell>
          <cell r="B193" t="str">
            <v>С-2</v>
          </cell>
          <cell r="C193">
            <v>4</v>
          </cell>
          <cell r="D193">
            <v>1</v>
          </cell>
          <cell r="E193">
            <v>55570</v>
          </cell>
          <cell r="F193">
            <v>0</v>
          </cell>
          <cell r="G193">
            <v>0</v>
          </cell>
          <cell r="H193">
            <v>0</v>
          </cell>
          <cell r="I193">
            <v>0</v>
          </cell>
          <cell r="J193">
            <v>0</v>
          </cell>
          <cell r="K193">
            <v>0</v>
          </cell>
          <cell r="L193">
            <v>0</v>
          </cell>
          <cell r="M193">
            <v>0</v>
          </cell>
          <cell r="N193">
            <v>9</v>
          </cell>
          <cell r="O193">
            <v>2</v>
          </cell>
          <cell r="P193">
            <v>1</v>
          </cell>
        </row>
        <row r="194">
          <cell r="A194" t="str">
            <v>С-242</v>
          </cell>
          <cell r="B194" t="str">
            <v>С-2</v>
          </cell>
          <cell r="C194">
            <v>4</v>
          </cell>
          <cell r="D194">
            <v>2</v>
          </cell>
          <cell r="E194">
            <v>43060</v>
          </cell>
          <cell r="F194">
            <v>0</v>
          </cell>
          <cell r="G194">
            <v>0</v>
          </cell>
          <cell r="H194">
            <v>0</v>
          </cell>
          <cell r="I194">
            <v>0</v>
          </cell>
          <cell r="J194">
            <v>0</v>
          </cell>
          <cell r="K194">
            <v>0</v>
          </cell>
          <cell r="L194">
            <v>0</v>
          </cell>
          <cell r="M194">
            <v>0</v>
          </cell>
          <cell r="N194">
            <v>9</v>
          </cell>
          <cell r="O194">
            <v>2</v>
          </cell>
          <cell r="P194">
            <v>1</v>
          </cell>
        </row>
        <row r="195">
          <cell r="A195" t="str">
            <v>С-243</v>
          </cell>
          <cell r="B195" t="str">
            <v>С-2</v>
          </cell>
          <cell r="C195">
            <v>4</v>
          </cell>
          <cell r="D195">
            <v>3</v>
          </cell>
          <cell r="E195">
            <v>32890</v>
          </cell>
          <cell r="F195">
            <v>0</v>
          </cell>
          <cell r="G195">
            <v>0</v>
          </cell>
          <cell r="H195">
            <v>0</v>
          </cell>
          <cell r="I195">
            <v>0</v>
          </cell>
          <cell r="J195">
            <v>0</v>
          </cell>
          <cell r="K195">
            <v>0</v>
          </cell>
          <cell r="L195">
            <v>0</v>
          </cell>
          <cell r="M195">
            <v>0</v>
          </cell>
          <cell r="N195">
            <v>9</v>
          </cell>
          <cell r="O195">
            <v>2</v>
          </cell>
          <cell r="P195">
            <v>1</v>
          </cell>
        </row>
        <row r="196">
          <cell r="A196" t="str">
            <v>С-253</v>
          </cell>
          <cell r="B196" t="str">
            <v>С-2</v>
          </cell>
          <cell r="C196">
            <v>5</v>
          </cell>
          <cell r="D196">
            <v>3</v>
          </cell>
          <cell r="E196">
            <v>23080</v>
          </cell>
          <cell r="F196">
            <v>0</v>
          </cell>
          <cell r="G196">
            <v>0</v>
          </cell>
          <cell r="H196">
            <v>0</v>
          </cell>
          <cell r="I196">
            <v>0</v>
          </cell>
          <cell r="J196">
            <v>0</v>
          </cell>
          <cell r="K196">
            <v>0</v>
          </cell>
          <cell r="L196">
            <v>0</v>
          </cell>
          <cell r="M196">
            <v>0</v>
          </cell>
          <cell r="N196">
            <v>9</v>
          </cell>
          <cell r="O196">
            <v>2</v>
          </cell>
          <cell r="P196">
            <v>1</v>
          </cell>
        </row>
        <row r="197">
          <cell r="A197" t="str">
            <v>НБ11</v>
          </cell>
          <cell r="B197" t="str">
            <v>НБ</v>
          </cell>
          <cell r="C197">
            <v>1</v>
          </cell>
          <cell r="D197">
            <v>1</v>
          </cell>
          <cell r="E197">
            <v>93120</v>
          </cell>
          <cell r="F197">
            <v>0</v>
          </cell>
          <cell r="G197">
            <v>0</v>
          </cell>
          <cell r="H197">
            <v>0</v>
          </cell>
          <cell r="I197">
            <v>0</v>
          </cell>
          <cell r="J197">
            <v>0</v>
          </cell>
          <cell r="K197">
            <v>0</v>
          </cell>
          <cell r="L197">
            <v>0</v>
          </cell>
          <cell r="M197">
            <v>0</v>
          </cell>
          <cell r="N197">
            <v>9</v>
          </cell>
          <cell r="O197">
            <v>2</v>
          </cell>
          <cell r="P197">
            <v>1</v>
          </cell>
        </row>
        <row r="198">
          <cell r="A198" t="str">
            <v>НБ12</v>
          </cell>
          <cell r="B198" t="str">
            <v>НБ</v>
          </cell>
          <cell r="C198">
            <v>1</v>
          </cell>
          <cell r="D198">
            <v>2</v>
          </cell>
          <cell r="E198">
            <v>90740</v>
          </cell>
          <cell r="F198">
            <v>0</v>
          </cell>
          <cell r="G198">
            <v>0</v>
          </cell>
          <cell r="H198">
            <v>0</v>
          </cell>
          <cell r="I198">
            <v>0</v>
          </cell>
          <cell r="J198">
            <v>0</v>
          </cell>
          <cell r="K198">
            <v>0</v>
          </cell>
          <cell r="L198">
            <v>0</v>
          </cell>
          <cell r="M198">
            <v>0</v>
          </cell>
          <cell r="N198">
            <v>9</v>
          </cell>
          <cell r="O198">
            <v>2</v>
          </cell>
          <cell r="P198">
            <v>1</v>
          </cell>
        </row>
        <row r="199">
          <cell r="A199" t="str">
            <v>НБ13</v>
          </cell>
          <cell r="B199" t="str">
            <v>НБ</v>
          </cell>
          <cell r="C199">
            <v>1</v>
          </cell>
          <cell r="D199">
            <v>3</v>
          </cell>
          <cell r="E199">
            <v>72590</v>
          </cell>
          <cell r="F199">
            <v>0</v>
          </cell>
          <cell r="G199">
            <v>0</v>
          </cell>
          <cell r="H199">
            <v>0</v>
          </cell>
          <cell r="I199">
            <v>0</v>
          </cell>
          <cell r="J199">
            <v>0</v>
          </cell>
          <cell r="K199">
            <v>0</v>
          </cell>
          <cell r="L199">
            <v>0</v>
          </cell>
          <cell r="M199">
            <v>0</v>
          </cell>
          <cell r="N199">
            <v>9</v>
          </cell>
          <cell r="O199">
            <v>2</v>
          </cell>
          <cell r="P199">
            <v>1</v>
          </cell>
        </row>
        <row r="200">
          <cell r="A200" t="str">
            <v>НБ21</v>
          </cell>
          <cell r="B200" t="str">
            <v>НБ</v>
          </cell>
          <cell r="C200">
            <v>2</v>
          </cell>
          <cell r="D200">
            <v>1</v>
          </cell>
          <cell r="E200">
            <v>80510</v>
          </cell>
          <cell r="F200">
            <v>0</v>
          </cell>
          <cell r="G200">
            <v>0</v>
          </cell>
          <cell r="H200">
            <v>0</v>
          </cell>
          <cell r="I200">
            <v>0</v>
          </cell>
          <cell r="J200">
            <v>0</v>
          </cell>
          <cell r="K200">
            <v>0</v>
          </cell>
          <cell r="L200">
            <v>0</v>
          </cell>
          <cell r="M200">
            <v>0</v>
          </cell>
          <cell r="N200">
            <v>9</v>
          </cell>
          <cell r="O200">
            <v>2</v>
          </cell>
          <cell r="P200">
            <v>1</v>
          </cell>
        </row>
        <row r="201">
          <cell r="A201" t="str">
            <v>НБ22</v>
          </cell>
          <cell r="B201" t="str">
            <v>НБ</v>
          </cell>
          <cell r="C201">
            <v>2</v>
          </cell>
          <cell r="D201">
            <v>2</v>
          </cell>
          <cell r="E201">
            <v>78120</v>
          </cell>
          <cell r="F201">
            <v>0</v>
          </cell>
          <cell r="G201">
            <v>0</v>
          </cell>
          <cell r="H201">
            <v>0</v>
          </cell>
          <cell r="I201">
            <v>0</v>
          </cell>
          <cell r="J201">
            <v>0</v>
          </cell>
          <cell r="K201">
            <v>0</v>
          </cell>
          <cell r="L201">
            <v>0</v>
          </cell>
          <cell r="M201">
            <v>0</v>
          </cell>
          <cell r="N201">
            <v>9</v>
          </cell>
          <cell r="O201">
            <v>2</v>
          </cell>
          <cell r="P201">
            <v>1</v>
          </cell>
        </row>
        <row r="202">
          <cell r="A202" t="str">
            <v>НБ23</v>
          </cell>
          <cell r="B202" t="str">
            <v>НБ</v>
          </cell>
          <cell r="C202">
            <v>2</v>
          </cell>
          <cell r="D202">
            <v>3</v>
          </cell>
          <cell r="E202">
            <v>71820</v>
          </cell>
          <cell r="F202">
            <v>0</v>
          </cell>
          <cell r="G202">
            <v>0</v>
          </cell>
          <cell r="H202">
            <v>0</v>
          </cell>
          <cell r="I202">
            <v>0</v>
          </cell>
          <cell r="J202">
            <v>0</v>
          </cell>
          <cell r="K202">
            <v>0</v>
          </cell>
          <cell r="L202">
            <v>0</v>
          </cell>
          <cell r="M202">
            <v>0</v>
          </cell>
          <cell r="N202">
            <v>9</v>
          </cell>
          <cell r="O202">
            <v>2</v>
          </cell>
          <cell r="P202">
            <v>1</v>
          </cell>
        </row>
        <row r="203">
          <cell r="A203" t="str">
            <v>НБ31</v>
          </cell>
          <cell r="B203" t="str">
            <v>НБ</v>
          </cell>
          <cell r="C203">
            <v>3</v>
          </cell>
          <cell r="D203">
            <v>1</v>
          </cell>
          <cell r="E203">
            <v>74550</v>
          </cell>
          <cell r="F203">
            <v>0</v>
          </cell>
          <cell r="G203">
            <v>0</v>
          </cell>
          <cell r="H203">
            <v>0</v>
          </cell>
          <cell r="I203">
            <v>0</v>
          </cell>
          <cell r="J203">
            <v>0</v>
          </cell>
          <cell r="K203">
            <v>0</v>
          </cell>
          <cell r="L203">
            <v>0</v>
          </cell>
          <cell r="M203">
            <v>0</v>
          </cell>
          <cell r="N203">
            <v>9</v>
          </cell>
          <cell r="O203">
            <v>2</v>
          </cell>
          <cell r="P203">
            <v>1</v>
          </cell>
        </row>
        <row r="204">
          <cell r="A204" t="str">
            <v>НБ32</v>
          </cell>
          <cell r="B204" t="str">
            <v>НБ</v>
          </cell>
          <cell r="C204">
            <v>3</v>
          </cell>
          <cell r="D204">
            <v>2</v>
          </cell>
          <cell r="E204">
            <v>66340</v>
          </cell>
          <cell r="F204">
            <v>0</v>
          </cell>
          <cell r="G204">
            <v>0</v>
          </cell>
          <cell r="H204">
            <v>0</v>
          </cell>
          <cell r="I204">
            <v>0</v>
          </cell>
          <cell r="J204">
            <v>0</v>
          </cell>
          <cell r="K204">
            <v>0</v>
          </cell>
          <cell r="L204">
            <v>0</v>
          </cell>
          <cell r="M204">
            <v>0</v>
          </cell>
          <cell r="N204">
            <v>9</v>
          </cell>
          <cell r="O204">
            <v>2</v>
          </cell>
          <cell r="P204">
            <v>1</v>
          </cell>
        </row>
        <row r="205">
          <cell r="A205" t="str">
            <v>НБ33</v>
          </cell>
          <cell r="B205" t="str">
            <v>НБ</v>
          </cell>
          <cell r="C205">
            <v>3</v>
          </cell>
          <cell r="D205">
            <v>3</v>
          </cell>
          <cell r="E205">
            <v>46970</v>
          </cell>
          <cell r="F205">
            <v>0</v>
          </cell>
          <cell r="G205">
            <v>0</v>
          </cell>
          <cell r="H205">
            <v>0</v>
          </cell>
          <cell r="I205">
            <v>0</v>
          </cell>
          <cell r="J205">
            <v>0</v>
          </cell>
          <cell r="K205">
            <v>0</v>
          </cell>
          <cell r="L205">
            <v>0</v>
          </cell>
          <cell r="M205">
            <v>0</v>
          </cell>
          <cell r="N205">
            <v>9</v>
          </cell>
          <cell r="O205">
            <v>2</v>
          </cell>
          <cell r="P205">
       